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B02B7A14-1880-4D8A-8729-0242935C57D1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T22" i="41" l="1"/>
  <c r="T25" i="41" s="1"/>
  <c r="U27" i="41"/>
  <c r="U28" i="41" s="1"/>
  <c r="R12" i="41"/>
  <c r="R4" i="41"/>
  <c r="R2" i="41" s="1"/>
  <c r="Q1" i="41"/>
  <c r="U22" i="41"/>
  <c r="U25" i="41" s="1"/>
  <c r="B52" i="41"/>
  <c r="A40" i="41"/>
  <c r="C40" i="41"/>
  <c r="D40" i="41"/>
  <c r="E40" i="41"/>
  <c r="U52" i="41"/>
  <c r="T52" i="41"/>
  <c r="S52" i="41" s="1"/>
  <c r="A52" i="41"/>
  <c r="U33" i="41" l="1"/>
  <c r="U35" i="41" s="1"/>
  <c r="S22" i="41"/>
  <c r="S25" i="41" s="1"/>
  <c r="T27" i="41"/>
  <c r="T28" i="41" s="1"/>
  <c r="T33" i="41" s="1"/>
  <c r="T35" i="41" s="1"/>
  <c r="Q12" i="41"/>
  <c r="Q4" i="41"/>
  <c r="Q2" i="41" s="1"/>
  <c r="R22" i="41"/>
  <c r="R25" i="41" s="1"/>
  <c r="R52" i="41"/>
  <c r="P1" i="41"/>
  <c r="S27" i="41" l="1"/>
  <c r="S28" i="41" s="1"/>
  <c r="S33" i="41" s="1"/>
  <c r="S35" i="41" s="1"/>
  <c r="P12" i="41"/>
  <c r="P4" i="41"/>
  <c r="P2" i="41" s="1"/>
  <c r="O1" i="41"/>
  <c r="Q52" i="41"/>
  <c r="R27" i="41" l="1"/>
  <c r="R28" i="41" s="1"/>
  <c r="R33" i="41" s="1"/>
  <c r="R35" i="41" s="1"/>
  <c r="O12" i="41"/>
  <c r="O4" i="41"/>
  <c r="O2" i="41" s="1"/>
  <c r="P52" i="41"/>
  <c r="Q22" i="41"/>
  <c r="Q25" i="41" s="1"/>
  <c r="N1" i="41"/>
  <c r="P22" i="41" l="1"/>
  <c r="P25" i="41" s="1"/>
  <c r="Q27" i="41"/>
  <c r="Q28" i="41" s="1"/>
  <c r="Q33" i="41" s="1"/>
  <c r="Q35" i="41" s="1"/>
  <c r="N12" i="41"/>
  <c r="N4" i="41"/>
  <c r="N2" i="41" s="1"/>
  <c r="O22" i="41"/>
  <c r="O25" i="41" s="1"/>
  <c r="O52" i="41"/>
  <c r="M1" i="41"/>
  <c r="P27" i="41" l="1"/>
  <c r="P28" i="41" s="1"/>
  <c r="P33" i="41" s="1"/>
  <c r="P35" i="41" s="1"/>
  <c r="M12" i="41"/>
  <c r="M4" i="41"/>
  <c r="M2" i="41" s="1"/>
  <c r="N52" i="41"/>
  <c r="L1" i="41"/>
  <c r="O27" i="41" l="1"/>
  <c r="O28" i="41" s="1"/>
  <c r="O33" i="41" s="1"/>
  <c r="O35" i="41" s="1"/>
  <c r="L12" i="41"/>
  <c r="L4" i="41"/>
  <c r="L2" i="41" s="1"/>
  <c r="K1" i="41"/>
  <c r="M52" i="41"/>
  <c r="N22" i="41"/>
  <c r="N25" i="41" s="1"/>
  <c r="M22" i="41" l="1"/>
  <c r="M25" i="41" s="1"/>
  <c r="N27" i="41"/>
  <c r="N28" i="41" s="1"/>
  <c r="N33" i="41" s="1"/>
  <c r="N35" i="41" s="1"/>
  <c r="K12" i="41"/>
  <c r="K4" i="41"/>
  <c r="K2" i="41" s="1"/>
  <c r="L52" i="41"/>
  <c r="J1" i="41"/>
  <c r="M63" i="41"/>
  <c r="M27" i="41" l="1"/>
  <c r="M28" i="41" s="1"/>
  <c r="M33" i="41" s="1"/>
  <c r="M35" i="41" s="1"/>
  <c r="J12" i="41"/>
  <c r="L63" i="41"/>
  <c r="J4" i="41"/>
  <c r="J2" i="41" s="1"/>
  <c r="I1" i="41"/>
  <c r="K52" i="41"/>
  <c r="L22" i="41"/>
  <c r="L25" i="41" s="1"/>
  <c r="N63" i="41"/>
  <c r="K63" i="41" l="1"/>
  <c r="L27" i="41"/>
  <c r="L28" i="41" s="1"/>
  <c r="L33" i="41" s="1"/>
  <c r="L35" i="41" s="1"/>
  <c r="I12" i="41"/>
  <c r="I4" i="41"/>
  <c r="I2" i="41" s="1"/>
  <c r="J52" i="41"/>
  <c r="H1" i="41"/>
  <c r="K22" i="41"/>
  <c r="K25" i="41" s="1"/>
  <c r="N78" i="41"/>
  <c r="N79" i="41"/>
  <c r="O63" i="41"/>
  <c r="K27" i="41" l="1"/>
  <c r="K28" i="41" s="1"/>
  <c r="K33" i="41" s="1"/>
  <c r="K35" i="41" s="1"/>
  <c r="H12" i="41"/>
  <c r="M78" i="41"/>
  <c r="M79" i="41" s="1"/>
  <c r="J63" i="41"/>
  <c r="H4" i="41"/>
  <c r="H2" i="41" s="1"/>
  <c r="G1" i="41"/>
  <c r="J22" i="41"/>
  <c r="J25" i="41" s="1"/>
  <c r="I52" i="41"/>
  <c r="O78" i="41"/>
  <c r="O79" i="41"/>
  <c r="P63" i="41"/>
  <c r="L78" i="41" l="1"/>
  <c r="L79" i="41" s="1"/>
  <c r="I63" i="41"/>
  <c r="J27" i="41"/>
  <c r="J28" i="41" s="1"/>
  <c r="J33" i="41" s="1"/>
  <c r="J35" i="41" s="1"/>
  <c r="G12" i="41"/>
  <c r="G4" i="41"/>
  <c r="G2" i="41" s="1"/>
  <c r="H52" i="41"/>
  <c r="I22" i="41"/>
  <c r="I25" i="41" s="1"/>
  <c r="F1" i="41"/>
  <c r="P78" i="41"/>
  <c r="P79" i="41" s="1"/>
  <c r="Q63" i="41"/>
  <c r="H22" i="41" l="1"/>
  <c r="H25" i="41" s="1"/>
  <c r="K78" i="41"/>
  <c r="K79" i="41" s="1"/>
  <c r="H63" i="41"/>
  <c r="I27" i="41"/>
  <c r="I28" i="41" s="1"/>
  <c r="I33" i="41" s="1"/>
  <c r="I35" i="41" s="1"/>
  <c r="F12" i="41"/>
  <c r="F4" i="41"/>
  <c r="F2" i="41" s="1"/>
  <c r="G52" i="41"/>
  <c r="E1" i="41"/>
  <c r="Q78" i="41"/>
  <c r="Q79" i="41"/>
  <c r="R63" i="41"/>
  <c r="H27" i="41" l="1"/>
  <c r="H28" i="41" s="1"/>
  <c r="H33" i="41" s="1"/>
  <c r="H35" i="41" s="1"/>
  <c r="E12" i="41"/>
  <c r="J78" i="41"/>
  <c r="J79" i="41" s="1"/>
  <c r="G63" i="41"/>
  <c r="E4" i="41"/>
  <c r="E2" i="41" s="1"/>
  <c r="G22" i="41"/>
  <c r="G25" i="41" s="1"/>
  <c r="D1" i="41"/>
  <c r="F52" i="41"/>
  <c r="R78" i="41"/>
  <c r="R79" i="41" s="1"/>
  <c r="S63" i="41"/>
  <c r="I78" i="41" l="1"/>
  <c r="I79" i="41" s="1"/>
  <c r="F63" i="41"/>
  <c r="G27" i="41"/>
  <c r="G28" i="41" s="1"/>
  <c r="G33" i="41" s="1"/>
  <c r="G35" i="41" s="1"/>
  <c r="D12" i="41"/>
  <c r="D4" i="41"/>
  <c r="D2" i="41" s="1"/>
  <c r="F22" i="41"/>
  <c r="F25" i="41" s="1"/>
  <c r="E52" i="41"/>
  <c r="C1" i="41"/>
  <c r="S78" i="41"/>
  <c r="S79" i="41"/>
  <c r="T63" i="41"/>
  <c r="H78" i="41" l="1"/>
  <c r="H79" i="41" s="1"/>
  <c r="E27" i="41"/>
  <c r="E28" i="41" s="1"/>
  <c r="F27" i="41"/>
  <c r="F28" i="41" s="1"/>
  <c r="F33" i="41" s="1"/>
  <c r="F35" i="41" s="1"/>
  <c r="C12" i="41"/>
  <c r="D33" i="41"/>
  <c r="C4" i="41"/>
  <c r="C2" i="41" s="1"/>
  <c r="E22" i="41"/>
  <c r="E25" i="41" s="1"/>
  <c r="D52" i="41"/>
  <c r="T78" i="41"/>
  <c r="T79" i="41" s="1"/>
  <c r="U63" i="41"/>
  <c r="G78" i="41" l="1"/>
  <c r="G79" i="41" s="1"/>
  <c r="E33" i="41"/>
  <c r="D22" i="41"/>
  <c r="D25" i="41" s="1"/>
  <c r="C52" i="41"/>
  <c r="U78" i="41"/>
  <c r="U79" i="41" s="1"/>
  <c r="B91" i="41"/>
  <c r="A41" i="41"/>
  <c r="C41" i="41"/>
  <c r="D41" i="41"/>
  <c r="E41" i="41"/>
  <c r="U91" i="41"/>
  <c r="T91" i="41"/>
  <c r="S91" i="41"/>
  <c r="R91" i="41" s="1"/>
  <c r="A91" i="41"/>
  <c r="F78" i="41" l="1"/>
  <c r="F79" i="41" s="1"/>
  <c r="Q91" i="41"/>
  <c r="P91" i="41" l="1"/>
  <c r="O91" i="41" l="1"/>
  <c r="N91" i="41" l="1"/>
  <c r="M91" i="41" l="1"/>
  <c r="L91" i="41" l="1"/>
  <c r="L102" i="41" l="1"/>
  <c r="K91" i="41"/>
  <c r="M102" i="41"/>
  <c r="K102" i="41" l="1"/>
  <c r="J91" i="41"/>
  <c r="N102" i="41"/>
  <c r="M117" i="41" l="1"/>
  <c r="M118" i="41" s="1"/>
  <c r="J102" i="41"/>
  <c r="I91" i="41"/>
  <c r="N117" i="41"/>
  <c r="N118" i="41" s="1"/>
  <c r="O102" i="41"/>
  <c r="L117" i="41" l="1"/>
  <c r="L118" i="41" s="1"/>
  <c r="I102" i="41"/>
  <c r="H91" i="41"/>
  <c r="O117" i="41"/>
  <c r="O118" i="41" s="1"/>
  <c r="P102" i="41"/>
  <c r="K117" i="41" l="1"/>
  <c r="K118" i="41" s="1"/>
  <c r="H102" i="41"/>
  <c r="G91" i="41"/>
  <c r="P117" i="41"/>
  <c r="P118" i="41" s="1"/>
  <c r="Q102" i="41"/>
  <c r="J117" i="41" l="1"/>
  <c r="J118" i="41" s="1"/>
  <c r="G102" i="41"/>
  <c r="F91" i="41"/>
  <c r="Q117" i="41"/>
  <c r="Q118" i="41" s="1"/>
  <c r="R102" i="41"/>
  <c r="I117" i="41" l="1"/>
  <c r="I118" i="41" s="1"/>
  <c r="F102" i="41"/>
  <c r="E91" i="41"/>
  <c r="R117" i="41"/>
  <c r="R118" i="41" s="1"/>
  <c r="S102" i="41"/>
  <c r="H117" i="41" l="1"/>
  <c r="H118" i="41" s="1"/>
  <c r="D91" i="41"/>
  <c r="S117" i="41"/>
  <c r="S118" i="41" s="1"/>
  <c r="T102" i="41"/>
  <c r="G117" i="41" l="1"/>
  <c r="G118" i="41" s="1"/>
  <c r="C91" i="41"/>
  <c r="T117" i="41"/>
  <c r="T118" i="41" s="1"/>
  <c r="U102" i="41"/>
  <c r="F117" i="41" l="1"/>
  <c r="F118" i="41" s="1"/>
  <c r="U117" i="41"/>
  <c r="U118" i="41" s="1"/>
  <c r="B130" i="41"/>
  <c r="A42" i="41"/>
  <c r="C42" i="41"/>
  <c r="D42" i="41"/>
  <c r="U130" i="41"/>
  <c r="T130" i="41"/>
  <c r="S130" i="41"/>
  <c r="R130" i="41"/>
  <c r="Q130" i="41" s="1"/>
  <c r="A130" i="41"/>
  <c r="P130" i="41" l="1"/>
  <c r="O130" i="41" l="1"/>
  <c r="N130" i="41" l="1"/>
  <c r="M130" i="41" l="1"/>
  <c r="L130" i="41" l="1"/>
  <c r="K130" i="41" l="1"/>
  <c r="K141" i="41" l="1"/>
  <c r="J130" i="41"/>
  <c r="L141" i="41"/>
  <c r="J141" i="41" l="1"/>
  <c r="I130" i="41"/>
  <c r="M141" i="41"/>
  <c r="L156" i="41" l="1"/>
  <c r="L157" i="41" s="1"/>
  <c r="I141" i="41"/>
  <c r="H130" i="41"/>
  <c r="M156" i="41"/>
  <c r="M157" i="41" s="1"/>
  <c r="N141" i="41"/>
  <c r="K156" i="41" l="1"/>
  <c r="K157" i="41" s="1"/>
  <c r="H141" i="41"/>
  <c r="G130" i="41"/>
  <c r="N156" i="41"/>
  <c r="N157" i="41" s="1"/>
  <c r="O141" i="41"/>
  <c r="J156" i="41" l="1"/>
  <c r="J157" i="41" s="1"/>
  <c r="G141" i="41"/>
  <c r="F130" i="41"/>
  <c r="O156" i="41"/>
  <c r="O157" i="41" s="1"/>
  <c r="P141" i="41"/>
  <c r="I156" i="41" l="1"/>
  <c r="I157" i="41" s="1"/>
  <c r="F141" i="41"/>
  <c r="E130" i="41"/>
  <c r="P156" i="41"/>
  <c r="P157" i="41" s="1"/>
  <c r="Q141" i="41"/>
  <c r="H156" i="41" l="1"/>
  <c r="H157" i="41" s="1"/>
  <c r="E141" i="41"/>
  <c r="D130" i="41"/>
  <c r="Q156" i="41"/>
  <c r="Q157" i="41" s="1"/>
  <c r="R141" i="41"/>
  <c r="G156" i="41" l="1"/>
  <c r="G157" i="41" s="1"/>
  <c r="C130" i="41"/>
  <c r="R156" i="41"/>
  <c r="R157" i="41" s="1"/>
  <c r="S141" i="41"/>
  <c r="E156" i="41" l="1"/>
  <c r="E157" i="41" s="1"/>
  <c r="F156" i="41"/>
  <c r="F157" i="41" s="1"/>
  <c r="S156" i="41"/>
  <c r="S157" i="41"/>
  <c r="T141" i="41"/>
  <c r="T156" i="41" l="1"/>
  <c r="T157" i="41" s="1"/>
  <c r="U141" i="41"/>
  <c r="U156" i="41" l="1"/>
  <c r="U157" i="41" s="1"/>
  <c r="B169" i="41"/>
  <c r="A43" i="41" s="1"/>
  <c r="D43" i="41"/>
  <c r="E43" i="41"/>
  <c r="U169" i="41"/>
  <c r="A169" i="41"/>
  <c r="T169" i="41" l="1"/>
  <c r="S169" i="41" l="1"/>
  <c r="R169" i="41" l="1"/>
  <c r="Q169" i="41" l="1"/>
  <c r="P169" i="41" l="1"/>
  <c r="P180" i="41" l="1"/>
  <c r="O169" i="41"/>
  <c r="Q180" i="41"/>
  <c r="O180" i="41" l="1"/>
  <c r="N169" i="41"/>
  <c r="R180" i="41"/>
  <c r="Q195" i="41" l="1"/>
  <c r="Q196" i="41" s="1"/>
  <c r="N180" i="41"/>
  <c r="M169" i="41"/>
  <c r="R195" i="41"/>
  <c r="R196" i="41" s="1"/>
  <c r="S180" i="41"/>
  <c r="P195" i="41" l="1"/>
  <c r="P196" i="41" s="1"/>
  <c r="M180" i="41"/>
  <c r="L169" i="41"/>
  <c r="S195" i="41"/>
  <c r="S196" i="41"/>
  <c r="T180" i="41"/>
  <c r="O195" i="41" l="1"/>
  <c r="O196" i="41" s="1"/>
  <c r="L180" i="41"/>
  <c r="K169" i="41"/>
  <c r="T195" i="41"/>
  <c r="T196" i="41" s="1"/>
  <c r="U180" i="41"/>
  <c r="N195" i="41" l="1"/>
  <c r="N196" i="41" s="1"/>
  <c r="K180" i="41"/>
  <c r="J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E53" i="41" s="1"/>
  <c r="F55" i="41"/>
  <c r="F53" i="41" s="1"/>
  <c r="G55" i="41"/>
  <c r="H73" i="41" s="1"/>
  <c r="G53" i="41"/>
  <c r="H55" i="41"/>
  <c r="I73" i="41" s="1"/>
  <c r="H53" i="41"/>
  <c r="I55" i="41"/>
  <c r="I53" i="41" s="1"/>
  <c r="J55" i="41"/>
  <c r="J53" i="41" s="1"/>
  <c r="K55" i="41"/>
  <c r="K53" i="41"/>
  <c r="L55" i="41"/>
  <c r="M73" i="41" s="1"/>
  <c r="L53" i="41"/>
  <c r="M55" i="41"/>
  <c r="M53" i="41" s="1"/>
  <c r="N55" i="41"/>
  <c r="N53" i="41" s="1"/>
  <c r="O55" i="41"/>
  <c r="P73" i="41" s="1"/>
  <c r="O53" i="41"/>
  <c r="P55" i="41"/>
  <c r="Q73" i="41" s="1"/>
  <c r="Q55" i="41"/>
  <c r="Q53" i="41" s="1"/>
  <c r="R55" i="41"/>
  <c r="R53" i="41" s="1"/>
  <c r="S55" i="41"/>
  <c r="S53" i="41"/>
  <c r="T55" i="41"/>
  <c r="T53" i="41"/>
  <c r="U55" i="41"/>
  <c r="U53" i="41" s="1"/>
  <c r="C63" i="41"/>
  <c r="D63" i="41"/>
  <c r="E63" i="41"/>
  <c r="D73" i="41"/>
  <c r="E73" i="41"/>
  <c r="F73" i="41"/>
  <c r="G73" i="41"/>
  <c r="J73" i="41"/>
  <c r="K73" i="41"/>
  <c r="L73" i="41"/>
  <c r="O73" i="41"/>
  <c r="S73" i="41"/>
  <c r="T73" i="41"/>
  <c r="U73" i="41"/>
  <c r="P53" i="41" l="1"/>
  <c r="R73" i="41"/>
  <c r="R76" i="41" s="1"/>
  <c r="R84" i="41" s="1"/>
  <c r="R86" i="41" s="1"/>
  <c r="N73" i="41"/>
  <c r="N76" i="41" s="1"/>
  <c r="N84" i="41" s="1"/>
  <c r="N86" i="41" s="1"/>
  <c r="M195" i="41"/>
  <c r="M196" i="41" s="1"/>
  <c r="J180" i="41"/>
  <c r="N43" i="41"/>
  <c r="I169" i="41"/>
  <c r="U75" i="41"/>
  <c r="D76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J76" i="41"/>
  <c r="J84" i="41" s="1"/>
  <c r="J86" i="41" s="1"/>
  <c r="K76" i="41"/>
  <c r="K84" i="41" s="1"/>
  <c r="K86" i="41" s="1"/>
  <c r="L76" i="41"/>
  <c r="L84" i="41" s="1"/>
  <c r="L86" i="41" s="1"/>
  <c r="M76" i="41"/>
  <c r="M84" i="41" s="1"/>
  <c r="M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T76" i="41"/>
  <c r="T84" i="41" s="1"/>
  <c r="T86" i="41" s="1"/>
  <c r="U76" i="41"/>
  <c r="U84" i="41" s="1"/>
  <c r="U86" i="41" s="1"/>
  <c r="D78" i="41"/>
  <c r="E78" i="41"/>
  <c r="E79" i="41"/>
  <c r="M43" i="41" l="1"/>
  <c r="L195" i="41"/>
  <c r="L196" i="41" s="1"/>
  <c r="N40" i="41"/>
  <c r="N46" i="41"/>
  <c r="U40" i="41"/>
  <c r="U46" i="41"/>
  <c r="M40" i="41"/>
  <c r="M46" i="41"/>
  <c r="L40" i="41"/>
  <c r="L46" i="41"/>
  <c r="S40" i="41"/>
  <c r="S46" i="41"/>
  <c r="K40" i="41"/>
  <c r="K46" i="41"/>
  <c r="J40" i="41"/>
  <c r="J46" i="41"/>
  <c r="Q40" i="41"/>
  <c r="Q46" i="41"/>
  <c r="I40" i="41"/>
  <c r="I46" i="41"/>
  <c r="H169" i="41"/>
  <c r="P40" i="41"/>
  <c r="P46" i="41"/>
  <c r="H40" i="41"/>
  <c r="H46" i="41"/>
  <c r="O40" i="41"/>
  <c r="O46" i="41"/>
  <c r="G40" i="41"/>
  <c r="G46" i="41"/>
  <c r="F40" i="41"/>
  <c r="F46" i="41"/>
  <c r="R40" i="41"/>
  <c r="R46" i="41"/>
  <c r="T40" i="41"/>
  <c r="T46" i="41"/>
  <c r="D84" i="41"/>
  <c r="E84" i="41"/>
  <c r="C94" i="41"/>
  <c r="C92" i="41" s="1"/>
  <c r="D94" i="41"/>
  <c r="D92" i="41" s="1"/>
  <c r="E94" i="41"/>
  <c r="E92" i="41" s="1"/>
  <c r="F94" i="41"/>
  <c r="F92" i="41" s="1"/>
  <c r="G94" i="41"/>
  <c r="G92" i="41" s="1"/>
  <c r="H94" i="41"/>
  <c r="I112" i="41" s="1"/>
  <c r="I94" i="41"/>
  <c r="I92" i="41" s="1"/>
  <c r="J94" i="41"/>
  <c r="J92" i="41"/>
  <c r="K94" i="41"/>
  <c r="K92" i="41" s="1"/>
  <c r="L94" i="41"/>
  <c r="L92" i="41"/>
  <c r="M94" i="41"/>
  <c r="M92" i="41" s="1"/>
  <c r="N94" i="41"/>
  <c r="N92" i="41" s="1"/>
  <c r="O94" i="41"/>
  <c r="O92" i="41" s="1"/>
  <c r="P94" i="41"/>
  <c r="P92" i="41" s="1"/>
  <c r="Q94" i="41"/>
  <c r="Q92" i="41" s="1"/>
  <c r="R94" i="41"/>
  <c r="S112" i="41" s="1"/>
  <c r="R92" i="41"/>
  <c r="S94" i="41"/>
  <c r="S92" i="41" s="1"/>
  <c r="T94" i="41"/>
  <c r="T92" i="41" s="1"/>
  <c r="U94" i="41"/>
  <c r="U92" i="41" s="1"/>
  <c r="C102" i="41"/>
  <c r="D102" i="41"/>
  <c r="E102" i="41"/>
  <c r="E112" i="41"/>
  <c r="F112" i="41"/>
  <c r="G112" i="41"/>
  <c r="J112" i="41"/>
  <c r="K112" i="41"/>
  <c r="M112" i="41"/>
  <c r="N112" i="41"/>
  <c r="O112" i="41"/>
  <c r="Q112" i="41"/>
  <c r="R112" i="41"/>
  <c r="U112" i="41"/>
  <c r="H92" i="41" l="1"/>
  <c r="L43" i="41"/>
  <c r="K195" i="41"/>
  <c r="K196" i="41" s="1"/>
  <c r="P112" i="41"/>
  <c r="P115" i="41" s="1"/>
  <c r="P123" i="41" s="1"/>
  <c r="P125" i="41" s="1"/>
  <c r="H112" i="41"/>
  <c r="H115" i="41" s="1"/>
  <c r="H123" i="41" s="1"/>
  <c r="H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I180" i="41"/>
  <c r="G169" i="41"/>
  <c r="U114" i="41"/>
  <c r="U115" i="41" s="1"/>
  <c r="U123" i="41" s="1"/>
  <c r="U125" i="41" s="1"/>
  <c r="E115" i="41"/>
  <c r="F115" i="41"/>
  <c r="F123" i="41" s="1"/>
  <c r="F125" i="41" s="1"/>
  <c r="G115" i="41"/>
  <c r="G123" i="41" s="1"/>
  <c r="G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Q115" i="41"/>
  <c r="Q123" i="41" s="1"/>
  <c r="Q125" i="41" s="1"/>
  <c r="R115" i="41"/>
  <c r="R123" i="41" s="1"/>
  <c r="R125" i="41" s="1"/>
  <c r="S115" i="41"/>
  <c r="S123" i="41" s="1"/>
  <c r="S125" i="41" s="1"/>
  <c r="D117" i="41"/>
  <c r="E117" i="41"/>
  <c r="E118" i="41"/>
  <c r="K43" i="41" l="1"/>
  <c r="J195" i="41"/>
  <c r="J196" i="41" s="1"/>
  <c r="L41" i="41"/>
  <c r="L47" i="41"/>
  <c r="T41" i="41"/>
  <c r="T47" i="41"/>
  <c r="U41" i="41"/>
  <c r="U47" i="41"/>
  <c r="H41" i="41"/>
  <c r="H47" i="41"/>
  <c r="P41" i="41"/>
  <c r="P47" i="41"/>
  <c r="O41" i="41"/>
  <c r="O47" i="41"/>
  <c r="S41" i="41"/>
  <c r="S47" i="41"/>
  <c r="K41" i="41"/>
  <c r="K47" i="41"/>
  <c r="R41" i="41"/>
  <c r="R47" i="41"/>
  <c r="J41" i="41"/>
  <c r="J47" i="41"/>
  <c r="F169" i="41"/>
  <c r="Q41" i="41"/>
  <c r="Q47" i="41"/>
  <c r="I41" i="41"/>
  <c r="I47" i="41"/>
  <c r="H180" i="41"/>
  <c r="N41" i="41"/>
  <c r="N47" i="41"/>
  <c r="G41" i="41"/>
  <c r="G47" i="41"/>
  <c r="F41" i="41"/>
  <c r="F47" i="41"/>
  <c r="M41" i="41"/>
  <c r="M47" i="41"/>
  <c r="D123" i="41"/>
  <c r="E123" i="41"/>
  <c r="C133" i="41"/>
  <c r="C131" i="41" s="1"/>
  <c r="D133" i="41"/>
  <c r="D131" i="41" s="1"/>
  <c r="E133" i="41"/>
  <c r="E131" i="41" s="1"/>
  <c r="F133" i="41"/>
  <c r="F131" i="41" s="1"/>
  <c r="G133" i="41"/>
  <c r="G131" i="41" s="1"/>
  <c r="H133" i="41"/>
  <c r="H131" i="41" s="1"/>
  <c r="I133" i="41"/>
  <c r="I131" i="41"/>
  <c r="J133" i="41"/>
  <c r="J131" i="41" s="1"/>
  <c r="K133" i="41"/>
  <c r="K131" i="41"/>
  <c r="L133" i="41"/>
  <c r="L131" i="41" s="1"/>
  <c r="M133" i="41"/>
  <c r="M131" i="41" s="1"/>
  <c r="N133" i="41"/>
  <c r="N131" i="41" s="1"/>
  <c r="O133" i="41"/>
  <c r="O131" i="41"/>
  <c r="P133" i="41"/>
  <c r="P131" i="41" s="1"/>
  <c r="Q133" i="41"/>
  <c r="Q131" i="41"/>
  <c r="R133" i="41"/>
  <c r="R131" i="41" s="1"/>
  <c r="S133" i="41"/>
  <c r="S131" i="41" s="1"/>
  <c r="T133" i="41"/>
  <c r="T131" i="41" s="1"/>
  <c r="U133" i="41"/>
  <c r="U131" i="41" s="1"/>
  <c r="C141" i="41"/>
  <c r="D141" i="41"/>
  <c r="D151" i="41"/>
  <c r="E151" i="41"/>
  <c r="F151" i="41"/>
  <c r="H151" i="41"/>
  <c r="I151" i="41"/>
  <c r="J151" i="41"/>
  <c r="L151" i="41"/>
  <c r="M151" i="41"/>
  <c r="N151" i="41"/>
  <c r="P151" i="41"/>
  <c r="Q151" i="41"/>
  <c r="R151" i="41"/>
  <c r="T151" i="41"/>
  <c r="U151" i="41"/>
  <c r="J43" i="41" l="1"/>
  <c r="I195" i="41"/>
  <c r="I196" i="41" s="1"/>
  <c r="O151" i="41"/>
  <c r="O154" i="41" s="1"/>
  <c r="O162" i="41" s="1"/>
  <c r="O164" i="41" s="1"/>
  <c r="G151" i="41"/>
  <c r="G154" i="41" s="1"/>
  <c r="G162" i="41" s="1"/>
  <c r="G164" i="41" s="1"/>
  <c r="S151" i="41"/>
  <c r="S154" i="41" s="1"/>
  <c r="S162" i="41" s="1"/>
  <c r="S164" i="41" s="1"/>
  <c r="K151" i="41"/>
  <c r="K154" i="41" s="1"/>
  <c r="K162" i="41" s="1"/>
  <c r="K164" i="41" s="1"/>
  <c r="G180" i="41"/>
  <c r="E169" i="41"/>
  <c r="U153" i="41"/>
  <c r="U154" i="41" s="1"/>
  <c r="U162" i="41" s="1"/>
  <c r="U164" i="41" s="1"/>
  <c r="D154" i="41"/>
  <c r="E154" i="41"/>
  <c r="E162" i="41" s="1"/>
  <c r="E164" i="41" s="1"/>
  <c r="F154" i="41"/>
  <c r="F162" i="41" s="1"/>
  <c r="F164" i="41" s="1"/>
  <c r="H154" i="41"/>
  <c r="H162" i="41" s="1"/>
  <c r="H164" i="41" s="1"/>
  <c r="I154" i="41"/>
  <c r="I162" i="41" s="1"/>
  <c r="I164" i="41" s="1"/>
  <c r="J154" i="41"/>
  <c r="J162" i="41" s="1"/>
  <c r="J164" i="41" s="1"/>
  <c r="L154" i="41"/>
  <c r="L162" i="41" s="1"/>
  <c r="L164" i="41" s="1"/>
  <c r="M154" i="41"/>
  <c r="M162" i="41" s="1"/>
  <c r="M164" i="41" s="1"/>
  <c r="N154" i="41"/>
  <c r="N162" i="41" s="1"/>
  <c r="N164" i="41" s="1"/>
  <c r="P154" i="41"/>
  <c r="P162" i="41" s="1"/>
  <c r="P164" i="41" s="1"/>
  <c r="Q154" i="41"/>
  <c r="Q162" i="41" s="1"/>
  <c r="Q164" i="41" s="1"/>
  <c r="R154" i="41"/>
  <c r="R162" i="41" s="1"/>
  <c r="R164" i="41" s="1"/>
  <c r="T154" i="41"/>
  <c r="T162" i="41" s="1"/>
  <c r="T164" i="41" s="1"/>
  <c r="D156" i="41"/>
  <c r="F49" i="41" l="1"/>
  <c r="H195" i="41"/>
  <c r="H196" i="41" s="1"/>
  <c r="I43" i="41"/>
  <c r="G42" i="41"/>
  <c r="G48" i="41"/>
  <c r="O42" i="41"/>
  <c r="O48" i="41"/>
  <c r="U42" i="41"/>
  <c r="U48" i="41"/>
  <c r="K42" i="41"/>
  <c r="K48" i="41"/>
  <c r="S42" i="41"/>
  <c r="S48" i="41"/>
  <c r="M42" i="41"/>
  <c r="M48" i="41"/>
  <c r="E42" i="41"/>
  <c r="E48" i="41"/>
  <c r="T42" i="41"/>
  <c r="T48" i="41"/>
  <c r="L42" i="41"/>
  <c r="L48" i="41"/>
  <c r="J42" i="41"/>
  <c r="J48" i="41"/>
  <c r="R42" i="41"/>
  <c r="R48" i="41"/>
  <c r="Q42" i="41"/>
  <c r="Q48" i="41"/>
  <c r="I42" i="41"/>
  <c r="I48" i="41"/>
  <c r="D169" i="41"/>
  <c r="P42" i="41"/>
  <c r="P48" i="41"/>
  <c r="H42" i="41"/>
  <c r="H48" i="41"/>
  <c r="N42" i="41"/>
  <c r="N48" i="41"/>
  <c r="F42" i="41"/>
  <c r="F48" i="41"/>
  <c r="D162" i="41"/>
  <c r="E172" i="41"/>
  <c r="E170" i="41" s="1"/>
  <c r="F172" i="41"/>
  <c r="F170" i="41" s="1"/>
  <c r="G172" i="41"/>
  <c r="G170" i="41" s="1"/>
  <c r="H172" i="41"/>
  <c r="H170" i="41" s="1"/>
  <c r="I172" i="41"/>
  <c r="I170" i="41" s="1"/>
  <c r="J172" i="41"/>
  <c r="J170" i="41" s="1"/>
  <c r="K172" i="41"/>
  <c r="K170" i="41"/>
  <c r="L172" i="41"/>
  <c r="L170" i="41" s="1"/>
  <c r="M172" i="41"/>
  <c r="M170" i="41"/>
  <c r="N172" i="41"/>
  <c r="O190" i="41" s="1"/>
  <c r="O172" i="41"/>
  <c r="O170" i="41"/>
  <c r="P172" i="41"/>
  <c r="Q190" i="41" s="1"/>
  <c r="Q172" i="41"/>
  <c r="R190" i="41" s="1"/>
  <c r="R172" i="41"/>
  <c r="R170" i="41" s="1"/>
  <c r="S172" i="41"/>
  <c r="T190" i="41" s="1"/>
  <c r="T172" i="41"/>
  <c r="T170" i="41" s="1"/>
  <c r="U172" i="41"/>
  <c r="U170" i="41" s="1"/>
  <c r="E180" i="41"/>
  <c r="F180" i="41"/>
  <c r="F190" i="41"/>
  <c r="G190" i="41"/>
  <c r="H190" i="41"/>
  <c r="I190" i="41"/>
  <c r="J190" i="41"/>
  <c r="L190" i="41"/>
  <c r="N190" i="41"/>
  <c r="P190" i="41"/>
  <c r="S170" i="41" l="1"/>
  <c r="Q170" i="41"/>
  <c r="D180" i="41"/>
  <c r="E49" i="41"/>
  <c r="G195" i="41"/>
  <c r="G196" i="41" s="1"/>
  <c r="D172" i="41"/>
  <c r="D170" i="41" s="1"/>
  <c r="E190" i="41"/>
  <c r="H43" i="41"/>
  <c r="U190" i="41"/>
  <c r="U193" i="41" s="1"/>
  <c r="U201" i="41" s="1"/>
  <c r="M190" i="41"/>
  <c r="M193" i="41" s="1"/>
  <c r="M201" i="41" s="1"/>
  <c r="M203" i="41" s="1"/>
  <c r="M49" i="41" s="1"/>
  <c r="P170" i="41"/>
  <c r="K190" i="41"/>
  <c r="K193" i="41" s="1"/>
  <c r="K201" i="41" s="1"/>
  <c r="K203" i="41" s="1"/>
  <c r="K49" i="41" s="1"/>
  <c r="S190" i="41"/>
  <c r="S193" i="41" s="1"/>
  <c r="S201" i="41" s="1"/>
  <c r="N170" i="41"/>
  <c r="C169" i="41"/>
  <c r="U192" i="41"/>
  <c r="E193" i="41"/>
  <c r="F193" i="41"/>
  <c r="G193" i="41"/>
  <c r="H193" i="41"/>
  <c r="H201" i="41" s="1"/>
  <c r="H203" i="41" s="1"/>
  <c r="H49" i="41" s="1"/>
  <c r="I193" i="41"/>
  <c r="I201" i="41" s="1"/>
  <c r="I203" i="41" s="1"/>
  <c r="I49" i="41" s="1"/>
  <c r="J193" i="41"/>
  <c r="J201" i="41" s="1"/>
  <c r="J203" i="41" s="1"/>
  <c r="J49" i="41" s="1"/>
  <c r="L193" i="41"/>
  <c r="L201" i="41" s="1"/>
  <c r="L203" i="41" s="1"/>
  <c r="L49" i="41" s="1"/>
  <c r="N193" i="41"/>
  <c r="N201" i="41" s="1"/>
  <c r="N203" i="41" s="1"/>
  <c r="N49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D195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F41" i="56"/>
  <c r="G41" i="56"/>
  <c r="G79" i="56" s="1"/>
  <c r="H41" i="56"/>
  <c r="H79" i="56" s="1"/>
  <c r="I41" i="56"/>
  <c r="J41" i="56"/>
  <c r="K41" i="56"/>
  <c r="K79" i="56" s="1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C46" i="56"/>
  <c r="D46" i="56"/>
  <c r="E46" i="56"/>
  <c r="E79" i="56"/>
  <c r="E100" i="56" s="1"/>
  <c r="F79" i="56"/>
  <c r="F86" i="56" s="1"/>
  <c r="I79" i="56"/>
  <c r="I86" i="56" s="1"/>
  <c r="J79" i="56"/>
  <c r="B80" i="56"/>
  <c r="C80" i="56"/>
  <c r="D80" i="56"/>
  <c r="E80" i="56"/>
  <c r="F80" i="56"/>
  <c r="G80" i="56"/>
  <c r="H80" i="56"/>
  <c r="H94" i="56" s="1"/>
  <c r="I80" i="56"/>
  <c r="J80" i="56"/>
  <c r="K80" i="56"/>
  <c r="L80" i="56"/>
  <c r="C81" i="56"/>
  <c r="D81" i="56"/>
  <c r="E81" i="56"/>
  <c r="E95" i="56" s="1"/>
  <c r="F81" i="56"/>
  <c r="G81" i="56"/>
  <c r="H81" i="56"/>
  <c r="I81" i="56"/>
  <c r="I95" i="56" s="1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K82" i="56"/>
  <c r="L82" i="56"/>
  <c r="B83" i="56"/>
  <c r="B90" i="56" s="1"/>
  <c r="B97" i="56" s="1"/>
  <c r="B104" i="56" s="1"/>
  <c r="B111" i="56" s="1"/>
  <c r="C83" i="56"/>
  <c r="C97" i="56" s="1"/>
  <c r="C111" i="56" s="1"/>
  <c r="D83" i="56"/>
  <c r="E83" i="56"/>
  <c r="E97" i="56" s="1"/>
  <c r="F83" i="56"/>
  <c r="G83" i="56"/>
  <c r="H83" i="56"/>
  <c r="I83" i="56"/>
  <c r="J83" i="56"/>
  <c r="K83" i="56"/>
  <c r="K97" i="56" s="1"/>
  <c r="K111" i="56" s="1"/>
  <c r="L83" i="56"/>
  <c r="B84" i="56"/>
  <c r="C84" i="56"/>
  <c r="D84" i="56"/>
  <c r="E84" i="56"/>
  <c r="F84" i="56"/>
  <c r="G84" i="56"/>
  <c r="H84" i="56"/>
  <c r="H98" i="56" s="1"/>
  <c r="I84" i="56"/>
  <c r="J84" i="56"/>
  <c r="K84" i="56"/>
  <c r="L84" i="56"/>
  <c r="J86" i="56"/>
  <c r="J93" i="56" s="1"/>
  <c r="B87" i="56"/>
  <c r="B94" i="56" s="1"/>
  <c r="B101" i="56" s="1"/>
  <c r="B108" i="56" s="1"/>
  <c r="C87" i="56"/>
  <c r="D87" i="56"/>
  <c r="E87" i="56"/>
  <c r="E94" i="56" s="1"/>
  <c r="E108" i="56" s="1"/>
  <c r="F87" i="56"/>
  <c r="F94" i="56" s="1"/>
  <c r="G87" i="56"/>
  <c r="H87" i="56"/>
  <c r="I87" i="56"/>
  <c r="J87" i="56"/>
  <c r="J94" i="56" s="1"/>
  <c r="K87" i="56"/>
  <c r="L87" i="56"/>
  <c r="C88" i="56"/>
  <c r="C95" i="56" s="1"/>
  <c r="C109" i="56" s="1"/>
  <c r="D88" i="56"/>
  <c r="E88" i="56"/>
  <c r="F88" i="56"/>
  <c r="G88" i="56"/>
  <c r="G95" i="56" s="1"/>
  <c r="H88" i="56"/>
  <c r="H95" i="56" s="1"/>
  <c r="I88" i="56"/>
  <c r="J88" i="56"/>
  <c r="K88" i="56"/>
  <c r="L88" i="56"/>
  <c r="C89" i="56"/>
  <c r="D89" i="56"/>
  <c r="D96" i="56" s="1"/>
  <c r="E89" i="56"/>
  <c r="E96" i="56" s="1"/>
  <c r="F89" i="56"/>
  <c r="G89" i="56"/>
  <c r="H89" i="56"/>
  <c r="H96" i="56" s="1"/>
  <c r="I89" i="56"/>
  <c r="I96" i="56" s="1"/>
  <c r="I110" i="56" s="1"/>
  <c r="J89" i="56"/>
  <c r="K89" i="56"/>
  <c r="L89" i="56"/>
  <c r="L96" i="56" s="1"/>
  <c r="C90" i="56"/>
  <c r="D90" i="56"/>
  <c r="E90" i="56"/>
  <c r="F90" i="56"/>
  <c r="G90" i="56"/>
  <c r="H90" i="56"/>
  <c r="I90" i="56"/>
  <c r="I97" i="56" s="1"/>
  <c r="J90" i="56"/>
  <c r="K90" i="56"/>
  <c r="L90" i="56"/>
  <c r="B91" i="56"/>
  <c r="C91" i="56"/>
  <c r="D91" i="56"/>
  <c r="E91" i="56"/>
  <c r="E98" i="56" s="1"/>
  <c r="F91" i="56"/>
  <c r="F98" i="56" s="1"/>
  <c r="G91" i="56"/>
  <c r="H91" i="56"/>
  <c r="I91" i="56"/>
  <c r="I98" i="56" s="1"/>
  <c r="J91" i="56"/>
  <c r="K91" i="56"/>
  <c r="L91" i="56"/>
  <c r="I94" i="56"/>
  <c r="F95" i="56"/>
  <c r="J95" i="56"/>
  <c r="K95" i="56"/>
  <c r="K109" i="56" s="1"/>
  <c r="C96" i="56"/>
  <c r="G96" i="56"/>
  <c r="K96" i="56"/>
  <c r="D97" i="56"/>
  <c r="H97" i="56"/>
  <c r="L97" i="56"/>
  <c r="B98" i="56"/>
  <c r="B105" i="56" s="1"/>
  <c r="B112" i="56" s="1"/>
  <c r="J98" i="56"/>
  <c r="J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G105" i="56"/>
  <c r="H105" i="56"/>
  <c r="K105" i="56"/>
  <c r="J107" i="56"/>
  <c r="J117" i="56"/>
  <c r="V117" i="56" s="1"/>
  <c r="B118" i="56"/>
  <c r="C86" i="56" l="1"/>
  <c r="C100" i="56"/>
  <c r="I93" i="56"/>
  <c r="I107" i="56"/>
  <c r="K86" i="56"/>
  <c r="K100" i="56"/>
  <c r="H112" i="56"/>
  <c r="F96" i="56"/>
  <c r="I117" i="56"/>
  <c r="U117" i="56" s="1"/>
  <c r="D105" i="56"/>
  <c r="G110" i="56"/>
  <c r="I111" i="56"/>
  <c r="G94" i="56"/>
  <c r="G108" i="56" s="1"/>
  <c r="E86" i="56"/>
  <c r="E93" i="56" s="1"/>
  <c r="H108" i="56"/>
  <c r="C110" i="56"/>
  <c r="L95" i="56"/>
  <c r="L109" i="56" s="1"/>
  <c r="D95" i="56"/>
  <c r="D109" i="56" s="1"/>
  <c r="L98" i="56"/>
  <c r="D98" i="56"/>
  <c r="D112" i="56" s="1"/>
  <c r="G97" i="56"/>
  <c r="G111" i="56" s="1"/>
  <c r="J96" i="56"/>
  <c r="J110" i="56" s="1"/>
  <c r="G201" i="41"/>
  <c r="G203" i="41" s="1"/>
  <c r="G49" i="41" s="1"/>
  <c r="K98" i="56"/>
  <c r="K112" i="56" s="1"/>
  <c r="C98" i="56"/>
  <c r="C112" i="56" s="1"/>
  <c r="F97" i="56"/>
  <c r="I105" i="56"/>
  <c r="I112" i="56" s="1"/>
  <c r="I100" i="56"/>
  <c r="K94" i="56"/>
  <c r="K108" i="56" s="1"/>
  <c r="C94" i="56"/>
  <c r="L94" i="56"/>
  <c r="D94" i="56"/>
  <c r="E105" i="56"/>
  <c r="E112" i="56" s="1"/>
  <c r="G98" i="56"/>
  <c r="G112" i="56" s="1"/>
  <c r="J97" i="56"/>
  <c r="E26" i="40"/>
  <c r="E30" i="40" s="1"/>
  <c r="E31" i="40" s="1"/>
  <c r="E32" i="40" s="1"/>
  <c r="E109" i="56"/>
  <c r="L111" i="56"/>
  <c r="H111" i="56"/>
  <c r="J109" i="56"/>
  <c r="F111" i="56"/>
  <c r="E111" i="56"/>
  <c r="F109" i="56"/>
  <c r="C108" i="56"/>
  <c r="L108" i="56"/>
  <c r="D108" i="56"/>
  <c r="D111" i="56"/>
  <c r="J108" i="56"/>
  <c r="F110" i="56"/>
  <c r="I109" i="56"/>
  <c r="H109" i="56"/>
  <c r="K110" i="56"/>
  <c r="I108" i="56"/>
  <c r="E110" i="56"/>
  <c r="G109" i="56"/>
  <c r="H110" i="56"/>
  <c r="F108" i="56"/>
  <c r="J111" i="56"/>
  <c r="L110" i="56"/>
  <c r="D110" i="56"/>
  <c r="R43" i="41"/>
  <c r="I46" i="56" s="1"/>
  <c r="T43" i="41"/>
  <c r="K46" i="56" s="1"/>
  <c r="Q43" i="41"/>
  <c r="H46" i="56" s="1"/>
  <c r="C172" i="41"/>
  <c r="C170" i="41" s="1"/>
  <c r="D190" i="41"/>
  <c r="D201" i="41"/>
  <c r="P43" i="41"/>
  <c r="G46" i="56" s="1"/>
  <c r="G43" i="41"/>
  <c r="O43" i="41"/>
  <c r="F46" i="56" s="1"/>
  <c r="U203" i="41"/>
  <c r="L105" i="56"/>
  <c r="L86" i="56"/>
  <c r="L100" i="56"/>
  <c r="L117" i="56"/>
  <c r="X117" i="56" s="1"/>
  <c r="H117" i="56"/>
  <c r="T117" i="56" s="1"/>
  <c r="H100" i="56"/>
  <c r="H86" i="56"/>
  <c r="F93" i="56"/>
  <c r="F107" i="56"/>
  <c r="G117" i="56"/>
  <c r="S117" i="56" s="1"/>
  <c r="G86" i="56"/>
  <c r="G124" i="56" s="1"/>
  <c r="G100" i="56"/>
  <c r="S203" i="41"/>
  <c r="J105" i="56"/>
  <c r="J112" i="56" s="1"/>
  <c r="C93" i="56"/>
  <c r="C107" i="56"/>
  <c r="D86" i="56"/>
  <c r="D100" i="56"/>
  <c r="D117" i="56"/>
  <c r="P117" i="56" s="1"/>
  <c r="K93" i="56"/>
  <c r="K107" i="56"/>
  <c r="E117" i="56"/>
  <c r="Q117" i="56" s="1"/>
  <c r="E107" i="56"/>
  <c r="F100" i="56"/>
  <c r="R49" i="41"/>
  <c r="F117" i="56"/>
  <c r="R117" i="56" s="1"/>
  <c r="T49" i="41"/>
  <c r="K117" i="56"/>
  <c r="W117" i="56" s="1"/>
  <c r="C117" i="56"/>
  <c r="F105" i="56"/>
  <c r="F112" i="56" s="1"/>
  <c r="Q49" i="41"/>
  <c r="P49" i="41"/>
  <c r="O49" i="41"/>
  <c r="B119" i="56"/>
  <c r="B120" i="56"/>
  <c r="B121" i="56"/>
  <c r="B122" i="56"/>
  <c r="C124" i="56"/>
  <c r="D124" i="56"/>
  <c r="E124" i="56"/>
  <c r="F124" i="56"/>
  <c r="I124" i="56"/>
  <c r="J124" i="56"/>
  <c r="K124" i="56"/>
  <c r="L124" i="56"/>
  <c r="B125" i="56"/>
  <c r="L112" i="56" l="1"/>
  <c r="U43" i="41"/>
  <c r="L46" i="56" s="1"/>
  <c r="S43" i="41"/>
  <c r="J46" i="56" s="1"/>
  <c r="D93" i="56"/>
  <c r="D131" i="56" s="1"/>
  <c r="D107" i="56"/>
  <c r="D193" i="41"/>
  <c r="H107" i="56"/>
  <c r="H145" i="56" s="1"/>
  <c r="H93" i="56"/>
  <c r="H131" i="56" s="1"/>
  <c r="U49" i="41"/>
  <c r="O117" i="56"/>
  <c r="N117" i="56"/>
  <c r="G107" i="56"/>
  <c r="G93" i="56"/>
  <c r="S49" i="41"/>
  <c r="E195" i="41"/>
  <c r="E196" i="41" s="1"/>
  <c r="E201" i="41" s="1"/>
  <c r="F195" i="41"/>
  <c r="F196" i="41" s="1"/>
  <c r="F201" i="41" s="1"/>
  <c r="C180" i="41"/>
  <c r="H124" i="56"/>
  <c r="L93" i="56"/>
  <c r="L131" i="56" s="1"/>
  <c r="L107" i="56"/>
  <c r="B126" i="56"/>
  <c r="B127" i="56"/>
  <c r="B128" i="56"/>
  <c r="B129" i="56"/>
  <c r="C131" i="56"/>
  <c r="E131" i="56"/>
  <c r="F131" i="56"/>
  <c r="G131" i="56"/>
  <c r="I131" i="56"/>
  <c r="J131" i="56"/>
  <c r="K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9" i="56" s="1"/>
  <c r="B143" i="56"/>
  <c r="C145" i="56"/>
  <c r="D145" i="56"/>
  <c r="E145" i="56"/>
  <c r="F145" i="56"/>
  <c r="G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W2" i="34"/>
  <c r="AE2" i="34"/>
  <c r="X2" i="34"/>
  <c r="Z2" i="34"/>
  <c r="AA2" i="34"/>
  <c r="AC2" i="34"/>
  <c r="AB2" i="34"/>
  <c r="Y2" i="34"/>
  <c r="V2" i="34"/>
  <c r="AD2" i="34"/>
  <c r="B48" i="34"/>
  <c r="B49" i="34"/>
  <c r="B47" i="34" s="1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C63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AA64" i="34"/>
  <c r="Z64" i="34"/>
  <c r="E1" i="34"/>
  <c r="H17" i="34"/>
  <c r="H26" i="34"/>
  <c r="K74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5" i="34"/>
  <c r="G17" i="34"/>
  <c r="B40" i="34" s="1"/>
  <c r="B34" i="34"/>
  <c r="G26" i="34"/>
  <c r="B41" i="34" s="1"/>
  <c r="D1" i="34"/>
  <c r="AA79" i="34"/>
  <c r="G80" i="34"/>
  <c r="D24" i="34" l="1"/>
  <c r="D2" i="34"/>
  <c r="E13" i="34"/>
  <c r="F17" i="34"/>
  <c r="F26" i="34"/>
  <c r="B35" i="34"/>
  <c r="C1" i="34"/>
  <c r="D63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E107" i="34" s="1"/>
  <c r="A107" i="34"/>
  <c r="A106" i="34" s="1"/>
  <c r="O2" i="13"/>
  <c r="N2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Q2" i="13"/>
  <c r="N3" i="13"/>
  <c r="M2" i="13"/>
  <c r="O3" i="13"/>
  <c r="A105" i="34"/>
  <c r="F105" i="34" s="1"/>
  <c r="F106" i="34"/>
  <c r="A108" i="34"/>
  <c r="F107" i="34"/>
  <c r="G104" i="34"/>
  <c r="E105" i="34"/>
  <c r="D104" i="34"/>
  <c r="E106" i="34"/>
  <c r="Y4" i="13"/>
  <c r="AP2" i="13" l="1"/>
  <c r="M3" i="13"/>
  <c r="L2" i="13"/>
  <c r="F108" i="34"/>
  <c r="A109" i="34"/>
  <c r="G106" i="34"/>
  <c r="G109" i="34"/>
  <c r="G105" i="34"/>
  <c r="G108" i="34"/>
  <c r="H104" i="34"/>
  <c r="G107" i="34"/>
  <c r="D109" i="34"/>
  <c r="D105" i="34"/>
  <c r="D108" i="34"/>
  <c r="C104" i="34"/>
  <c r="D107" i="34"/>
  <c r="D106" i="34"/>
  <c r="E108" i="34"/>
  <c r="B5" i="13"/>
  <c r="C5" i="13"/>
  <c r="D5" i="13"/>
  <c r="AO2" i="13" l="1"/>
  <c r="L3" i="13"/>
  <c r="K2" i="13"/>
  <c r="H107" i="34"/>
  <c r="H110" i="34"/>
  <c r="H106" i="34"/>
  <c r="H109" i="34"/>
  <c r="H105" i="34"/>
  <c r="H108" i="34"/>
  <c r="I104" i="34"/>
  <c r="C105" i="34"/>
  <c r="C107" i="34"/>
  <c r="B104" i="34"/>
  <c r="C106" i="34"/>
  <c r="C109" i="34"/>
  <c r="C108" i="34"/>
  <c r="A110" i="34"/>
  <c r="C110" i="34" s="1"/>
  <c r="E109" i="34"/>
  <c r="F109" i="34"/>
  <c r="Y5" i="13"/>
  <c r="J2" i="13" l="1"/>
  <c r="AN2" i="13"/>
  <c r="K3" i="13"/>
  <c r="B105" i="34"/>
  <c r="B108" i="34"/>
  <c r="B107" i="34"/>
  <c r="B111" i="34"/>
  <c r="B110" i="34"/>
  <c r="B106" i="34"/>
  <c r="B109" i="34"/>
  <c r="F110" i="34"/>
  <c r="A111" i="34"/>
  <c r="E110" i="34"/>
  <c r="G110" i="34"/>
  <c r="D110" i="34"/>
  <c r="I108" i="34"/>
  <c r="J104" i="34"/>
  <c r="I110" i="34"/>
  <c r="I106" i="34"/>
  <c r="I109" i="34"/>
  <c r="I105" i="34"/>
  <c r="I107" i="34"/>
  <c r="B6" i="13"/>
  <c r="C6" i="13"/>
  <c r="D6" i="13"/>
  <c r="AM2" i="13" l="1"/>
  <c r="I2" i="13"/>
  <c r="J3" i="13"/>
  <c r="J108" i="34"/>
  <c r="J105" i="34"/>
  <c r="J112" i="34"/>
  <c r="K104" i="34"/>
  <c r="J107" i="34"/>
  <c r="J111" i="34"/>
  <c r="J110" i="34"/>
  <c r="J106" i="34"/>
  <c r="J109" i="34"/>
  <c r="E111" i="34"/>
  <c r="A112" i="34"/>
  <c r="F111" i="34"/>
  <c r="G111" i="34"/>
  <c r="D111" i="34"/>
  <c r="H111" i="34"/>
  <c r="C111" i="34"/>
  <c r="I111" i="34"/>
  <c r="Y6" i="13"/>
  <c r="AL2" i="13" l="1"/>
  <c r="I3" i="13"/>
  <c r="H2" i="13"/>
  <c r="A113" i="34"/>
  <c r="F112" i="34"/>
  <c r="E112" i="34"/>
  <c r="G112" i="34"/>
  <c r="D112" i="34"/>
  <c r="H112" i="34"/>
  <c r="C112" i="34"/>
  <c r="B112" i="34"/>
  <c r="I112" i="34"/>
  <c r="K105" i="34"/>
  <c r="K112" i="34"/>
  <c r="L104" i="34"/>
  <c r="K107" i="34"/>
  <c r="K111" i="34"/>
  <c r="K110" i="34"/>
  <c r="K106" i="34"/>
  <c r="K109" i="34"/>
  <c r="K113" i="34"/>
  <c r="K108" i="34"/>
  <c r="B7" i="13"/>
  <c r="C7" i="13"/>
  <c r="D7" i="13"/>
  <c r="AK2" i="13" l="1"/>
  <c r="H3" i="13"/>
  <c r="G2" i="13"/>
  <c r="E113" i="34"/>
  <c r="F113" i="34"/>
  <c r="D113" i="34"/>
  <c r="G113" i="34"/>
  <c r="C113" i="34"/>
  <c r="H113" i="34"/>
  <c r="B113" i="34"/>
  <c r="I113" i="34"/>
  <c r="J113" i="34"/>
  <c r="L109" i="34"/>
  <c r="L113" i="34"/>
  <c r="L105" i="34"/>
  <c r="L108" i="34"/>
  <c r="L112" i="34"/>
  <c r="M104" i="34"/>
  <c r="L111" i="34"/>
  <c r="L107" i="34"/>
  <c r="L110" i="34"/>
  <c r="L106" i="34"/>
  <c r="Y7" i="13"/>
  <c r="AJ2" i="13" l="1"/>
  <c r="G3" i="13"/>
  <c r="F2" i="13"/>
  <c r="M106" i="34"/>
  <c r="M109" i="34"/>
  <c r="M113" i="34"/>
  <c r="M105" i="34"/>
  <c r="M108" i="34"/>
  <c r="M112" i="34"/>
  <c r="M111" i="34"/>
  <c r="N104" i="34"/>
  <c r="M107" i="34"/>
  <c r="M110" i="34"/>
  <c r="B8" i="13"/>
  <c r="C8" i="13"/>
  <c r="D8" i="13"/>
  <c r="AI2" i="13" l="1"/>
  <c r="E2" i="13"/>
  <c r="F3" i="13"/>
  <c r="N110" i="34"/>
  <c r="N109" i="34"/>
  <c r="N113" i="34"/>
  <c r="N112" i="34"/>
  <c r="N105" i="34"/>
  <c r="N108" i="34"/>
  <c r="N107" i="34"/>
  <c r="N111" i="34"/>
  <c r="N106" i="34"/>
  <c r="Y8" i="13"/>
  <c r="B9" i="13"/>
  <c r="C9" i="13"/>
  <c r="D9" i="13"/>
  <c r="Y9" i="13"/>
  <c r="B10" i="13"/>
  <c r="C10" i="13"/>
  <c r="D10" i="13"/>
  <c r="Y10" i="13"/>
  <c r="B11" i="13"/>
  <c r="C11" i="13"/>
  <c r="D11" i="13"/>
  <c r="AH2" i="13" l="1"/>
  <c r="E3" i="13"/>
  <c r="Y11" i="13"/>
  <c r="AG2" i="13" l="1"/>
  <c r="B12" i="13"/>
  <c r="C12" i="13"/>
  <c r="D12" i="13"/>
  <c r="Y12" i="13"/>
  <c r="B13" i="13"/>
  <c r="C13" i="13"/>
  <c r="D13" i="13"/>
  <c r="AF2" i="13" l="1"/>
  <c r="Y13" i="13"/>
  <c r="AE2" i="13" l="1"/>
  <c r="B14" i="13"/>
  <c r="C14" i="13"/>
  <c r="D14" i="13"/>
  <c r="AD2" i="13" l="1"/>
  <c r="Y14" i="13"/>
  <c r="AC2" i="13" l="1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D383" i="10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398" i="10"/>
  <c r="E413" i="10" s="1"/>
  <c r="E428" i="10" s="1"/>
  <c r="E443" i="10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C18" i="3" s="1"/>
  <c r="C33" i="3" s="1"/>
  <c r="C48" i="3" s="1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F3" i="3"/>
  <c r="G3" i="3"/>
  <c r="G18" i="3" s="1"/>
  <c r="G33" i="3" s="1"/>
  <c r="G48" i="3" s="1"/>
  <c r="G64" i="3" s="1"/>
  <c r="G79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" i="3"/>
  <c r="J3" i="3"/>
  <c r="K3" i="3"/>
  <c r="K18" i="3" s="1"/>
  <c r="K33" i="3" s="1"/>
  <c r="K4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" i="3"/>
  <c r="N3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18" i="3"/>
  <c r="I33" i="3" s="1"/>
  <c r="I48" i="3" s="1"/>
  <c r="I64" i="3" s="1"/>
  <c r="I79" i="3" s="1"/>
  <c r="I94" i="3" s="1"/>
  <c r="J18" i="3"/>
  <c r="J33" i="3" s="1"/>
  <c r="J48" i="3" s="1"/>
  <c r="J64" i="3" s="1"/>
  <c r="M18" i="3"/>
  <c r="M33" i="3" s="1"/>
  <c r="M48" i="3" s="1"/>
  <c r="M64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64" i="3"/>
  <c r="C79" i="3" s="1"/>
  <c r="K64" i="3"/>
  <c r="K79" i="3" s="1"/>
  <c r="J79" i="3"/>
  <c r="J94" i="3" s="1"/>
  <c r="M79" i="3"/>
  <c r="M94" i="3" s="1"/>
  <c r="C94" i="3"/>
  <c r="C109" i="3" s="1"/>
  <c r="G94" i="3"/>
  <c r="G109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I109" i="3"/>
  <c r="I125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C125" i="3"/>
  <c r="C140" i="3" s="1"/>
  <c r="G125" i="3"/>
  <c r="G140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G155" i="3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E384" i="3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399" i="3"/>
  <c r="G399" i="3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399" i="3"/>
  <c r="K399" i="3"/>
  <c r="E414" i="3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414" i="3"/>
  <c r="J414" i="3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414" i="3"/>
  <c r="G430" i="3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B9" i="2"/>
  <c r="B10" i="2" s="1"/>
  <c r="B11" i="2" s="1"/>
  <c r="B12" i="2" s="1"/>
  <c r="B13" i="2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A4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A5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/>
  <c r="A57" i="2" s="1"/>
  <c r="A58" i="2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/>
  <c r="B68" i="2" s="1"/>
  <c r="B69" i="2"/>
  <c r="B70" i="2" s="1"/>
  <c r="B71" i="2" s="1"/>
  <c r="B72" i="2" s="1"/>
  <c r="B73" i="2" s="1"/>
  <c r="B74" i="2" s="1"/>
  <c r="B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/>
  <c r="B164" i="2"/>
  <c r="B165" i="2"/>
  <c r="B166" i="2"/>
  <c r="B167" i="2"/>
  <c r="B168" i="2"/>
  <c r="B169" i="2"/>
  <c r="B170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B184" i="2"/>
  <c r="B185" i="2"/>
  <c r="B186" i="2"/>
  <c r="B187" i="2"/>
  <c r="B188" i="2"/>
  <c r="B189" i="2"/>
  <c r="B190" i="2"/>
  <c r="B191" i="2"/>
  <c r="B192" i="2"/>
  <c r="B193" i="2"/>
  <c r="A194" i="2"/>
  <c r="B194" i="2"/>
  <c r="A195" i="2"/>
  <c r="B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B2" i="13" l="1"/>
  <c r="AU4" i="2"/>
  <c r="AT4" i="2"/>
  <c r="AV4" i="2"/>
  <c r="AW4" i="2"/>
  <c r="GB3" i="1"/>
  <c r="D3" i="1" s="1"/>
  <c r="D4" i="2" s="1"/>
  <c r="N118" i="56"/>
  <c r="C4" i="2"/>
  <c r="M32" i="13"/>
  <c r="L17" i="13"/>
  <c r="N32" i="13"/>
  <c r="GA3" i="1"/>
  <c r="AA2" i="13" l="1"/>
  <c r="L32" i="13"/>
  <c r="K17" i="13"/>
  <c r="A4" i="1"/>
  <c r="B4" i="1"/>
  <c r="C4" i="1"/>
  <c r="Z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I17" i="13" l="1"/>
  <c r="J32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T7" i="2" l="1"/>
  <c r="AU7" i="2"/>
  <c r="AW7" i="2"/>
  <c r="AV7" i="2"/>
  <c r="G7" i="2"/>
  <c r="F7" i="2"/>
  <c r="GB6" i="1"/>
  <c r="D6" i="1" s="1"/>
  <c r="D7" i="2" s="1"/>
  <c r="C7" i="2"/>
  <c r="F17" i="13"/>
  <c r="G32" i="13"/>
  <c r="GA6" i="1"/>
  <c r="E17" i="13" l="1"/>
  <c r="F32" i="13"/>
  <c r="A7" i="1"/>
  <c r="B7" i="1"/>
  <c r="C7" i="1"/>
  <c r="AU8" i="2" l="1"/>
  <c r="AT8" i="2"/>
  <c r="AV8" i="2"/>
  <c r="AW8" i="2"/>
  <c r="G8" i="2"/>
  <c r="F8" i="2"/>
  <c r="GB7" i="1"/>
  <c r="D7" i="1" s="1"/>
  <c r="D8" i="2" s="1"/>
  <c r="C8" i="2"/>
  <c r="E32" i="13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W11" i="2"/>
  <c r="AV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10"/>
  <c r="C12" i="10"/>
  <c r="C28" i="10"/>
  <c r="B27" i="10"/>
  <c r="B43" i="10"/>
  <c r="C17" i="2"/>
  <c r="B27" i="3"/>
  <c r="C28" i="3"/>
  <c r="B43" i="3"/>
  <c r="B11" i="3"/>
  <c r="C12" i="3"/>
  <c r="GA16" i="1"/>
  <c r="B10" i="10" l="1"/>
  <c r="C11" i="10"/>
  <c r="B10" i="3"/>
  <c r="C11" i="3"/>
  <c r="C43" i="3"/>
  <c r="B58" i="3"/>
  <c r="B42" i="3"/>
  <c r="B26" i="3"/>
  <c r="C27" i="3"/>
  <c r="B26" i="10"/>
  <c r="C27" i="10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41" i="3"/>
  <c r="C42" i="3"/>
  <c r="C10" i="3"/>
  <c r="B9" i="3"/>
  <c r="B9" i="10"/>
  <c r="C10" i="10"/>
  <c r="B41" i="10"/>
  <c r="C42" i="10"/>
  <c r="B25" i="3"/>
  <c r="C26" i="3"/>
  <c r="C18" i="2"/>
  <c r="B57" i="10"/>
  <c r="B73" i="10"/>
  <c r="C58" i="10"/>
  <c r="C58" i="3"/>
  <c r="B74" i="3"/>
  <c r="B57" i="3"/>
  <c r="C26" i="10"/>
  <c r="B25" i="10"/>
  <c r="GA17" i="1"/>
  <c r="B73" i="3" l="1"/>
  <c r="C74" i="3"/>
  <c r="B89" i="3"/>
  <c r="C25" i="3"/>
  <c r="B24" i="3"/>
  <c r="B56" i="3"/>
  <c r="C57" i="3"/>
  <c r="B24" i="10"/>
  <c r="C25" i="10"/>
  <c r="C73" i="10"/>
  <c r="B72" i="10"/>
  <c r="B89" i="10"/>
  <c r="B56" i="10"/>
  <c r="C57" i="10"/>
  <c r="B40" i="10"/>
  <c r="C41" i="10"/>
  <c r="B8" i="3"/>
  <c r="C9" i="3"/>
  <c r="C9" i="10"/>
  <c r="B8" i="10"/>
  <c r="B40" i="3"/>
  <c r="C41" i="3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B39" i="3"/>
  <c r="C40" i="3"/>
  <c r="B71" i="10"/>
  <c r="C72" i="10"/>
  <c r="C56" i="3"/>
  <c r="B55" i="3"/>
  <c r="B88" i="3"/>
  <c r="C89" i="3"/>
  <c r="B104" i="3"/>
  <c r="C8" i="3"/>
  <c r="B7" i="3"/>
  <c r="B23" i="10"/>
  <c r="C24" i="10"/>
  <c r="B7" i="10"/>
  <c r="C8" i="10"/>
  <c r="C19" i="2"/>
  <c r="B39" i="10"/>
  <c r="C40" i="10"/>
  <c r="B72" i="3"/>
  <c r="C73" i="3"/>
  <c r="C56" i="10"/>
  <c r="B55" i="10"/>
  <c r="B23" i="3"/>
  <c r="C24" i="3"/>
  <c r="B88" i="10"/>
  <c r="B104" i="10"/>
  <c r="C89" i="10"/>
  <c r="GA18" i="1"/>
  <c r="C23" i="3" l="1"/>
  <c r="B22" i="3"/>
  <c r="B71" i="3"/>
  <c r="C72" i="3"/>
  <c r="B22" i="10"/>
  <c r="C23" i="10"/>
  <c r="B6" i="3"/>
  <c r="C7" i="3"/>
  <c r="C71" i="10"/>
  <c r="B70" i="10"/>
  <c r="B38" i="10"/>
  <c r="C39" i="10"/>
  <c r="B54" i="10"/>
  <c r="C55" i="10"/>
  <c r="B87" i="3"/>
  <c r="C88" i="3"/>
  <c r="B103" i="10"/>
  <c r="B119" i="10"/>
  <c r="C104" i="10"/>
  <c r="B38" i="3"/>
  <c r="C39" i="3"/>
  <c r="B87" i="10"/>
  <c r="C88" i="10"/>
  <c r="C7" i="10"/>
  <c r="B6" i="10"/>
  <c r="C55" i="3"/>
  <c r="B54" i="3"/>
  <c r="C104" i="3"/>
  <c r="B119" i="3"/>
  <c r="B103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D6" i="3" s="1"/>
  <c r="C22" i="3"/>
  <c r="B21" i="3"/>
  <c r="B102" i="3"/>
  <c r="C103" i="3"/>
  <c r="B37" i="3"/>
  <c r="C38" i="3"/>
  <c r="B118" i="3"/>
  <c r="C119" i="3"/>
  <c r="B135" i="3"/>
  <c r="B86" i="3"/>
  <c r="C87" i="3"/>
  <c r="B5" i="10"/>
  <c r="C6" i="10"/>
  <c r="C54" i="10"/>
  <c r="B53" i="10"/>
  <c r="C20" i="2"/>
  <c r="B134" i="10"/>
  <c r="C119" i="10"/>
  <c r="B118" i="10"/>
  <c r="C71" i="3"/>
  <c r="B70" i="3"/>
  <c r="B86" i="10"/>
  <c r="C87" i="10"/>
  <c r="B102" i="10"/>
  <c r="C103" i="10"/>
  <c r="B5" i="3"/>
  <c r="C6" i="3"/>
  <c r="B37" i="10"/>
  <c r="C38" i="10"/>
  <c r="B21" i="10"/>
  <c r="C22" i="10"/>
  <c r="B53" i="3"/>
  <c r="C54" i="3"/>
  <c r="B69" i="10"/>
  <c r="C70" i="10"/>
  <c r="GA19" i="1"/>
  <c r="B68" i="10" l="1"/>
  <c r="C69" i="10"/>
  <c r="C102" i="10"/>
  <c r="B101" i="10"/>
  <c r="B117" i="10"/>
  <c r="C118" i="10"/>
  <c r="C37" i="10"/>
  <c r="B36" i="10"/>
  <c r="C37" i="3"/>
  <c r="B36" i="3"/>
  <c r="C21" i="3"/>
  <c r="D21" i="3"/>
  <c r="B20" i="3"/>
  <c r="B85" i="10"/>
  <c r="C86" i="10"/>
  <c r="B133" i="10"/>
  <c r="B149" i="10"/>
  <c r="C134" i="10"/>
  <c r="C135" i="3"/>
  <c r="B150" i="3"/>
  <c r="B134" i="3"/>
  <c r="B69" i="3"/>
  <c r="C70" i="3"/>
  <c r="B52" i="10"/>
  <c r="C53" i="10"/>
  <c r="B52" i="3"/>
  <c r="C53" i="3"/>
  <c r="D5" i="3"/>
  <c r="B4" i="3"/>
  <c r="C5" i="3"/>
  <c r="B85" i="3"/>
  <c r="C86" i="3"/>
  <c r="B20" i="10"/>
  <c r="C21" i="10"/>
  <c r="B4" i="10"/>
  <c r="C4" i="10" s="1"/>
  <c r="C5" i="10"/>
  <c r="B117" i="3"/>
  <c r="C118" i="3"/>
  <c r="B101" i="3"/>
  <c r="C102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52" i="3"/>
  <c r="B51" i="3"/>
  <c r="C69" i="3"/>
  <c r="B68" i="3"/>
  <c r="B19" i="3"/>
  <c r="C20" i="3"/>
  <c r="D20" i="3"/>
  <c r="C21" i="2"/>
  <c r="B35" i="10"/>
  <c r="C36" i="10"/>
  <c r="B133" i="3"/>
  <c r="C134" i="3"/>
  <c r="D36" i="3"/>
  <c r="B35" i="3"/>
  <c r="C36" i="3"/>
  <c r="C20" i="10"/>
  <c r="B19" i="10"/>
  <c r="C19" i="10" s="1"/>
  <c r="B51" i="10"/>
  <c r="C52" i="10"/>
  <c r="C149" i="10"/>
  <c r="B148" i="10"/>
  <c r="B165" i="10"/>
  <c r="B116" i="10"/>
  <c r="C117" i="10"/>
  <c r="B132" i="10"/>
  <c r="C133" i="10"/>
  <c r="B100" i="10"/>
  <c r="C101" i="10"/>
  <c r="B84" i="3"/>
  <c r="C85" i="3"/>
  <c r="B149" i="3"/>
  <c r="C150" i="3"/>
  <c r="B165" i="3"/>
  <c r="C85" i="10"/>
  <c r="B84" i="10"/>
  <c r="B116" i="3"/>
  <c r="C117" i="3"/>
  <c r="C101" i="3"/>
  <c r="B100" i="3"/>
  <c r="C4" i="3"/>
  <c r="D4" i="3"/>
  <c r="B67" i="10"/>
  <c r="C68" i="10"/>
  <c r="GA20" i="1"/>
  <c r="D22" i="3" l="1"/>
  <c r="D7" i="3"/>
  <c r="D37" i="3"/>
  <c r="B66" i="10"/>
  <c r="C67" i="10"/>
  <c r="C100" i="3"/>
  <c r="B99" i="3"/>
  <c r="B83" i="10"/>
  <c r="C84" i="10"/>
  <c r="C84" i="3"/>
  <c r="B83" i="3"/>
  <c r="B131" i="10"/>
  <c r="C132" i="10"/>
  <c r="B50" i="10"/>
  <c r="C51" i="10"/>
  <c r="B67" i="3"/>
  <c r="D68" i="3"/>
  <c r="C68" i="3"/>
  <c r="C35" i="3"/>
  <c r="D35" i="3"/>
  <c r="B34" i="3"/>
  <c r="C149" i="3"/>
  <c r="B148" i="3"/>
  <c r="B115" i="3"/>
  <c r="C116" i="3"/>
  <c r="D52" i="3"/>
  <c r="B115" i="10"/>
  <c r="C116" i="10"/>
  <c r="B50" i="3"/>
  <c r="C51" i="3"/>
  <c r="D51" i="3"/>
  <c r="B180" i="10"/>
  <c r="C165" i="10"/>
  <c r="B164" i="10"/>
  <c r="C133" i="3"/>
  <c r="B132" i="3"/>
  <c r="C19" i="3"/>
  <c r="D19" i="3"/>
  <c r="B147" i="10"/>
  <c r="C148" i="10"/>
  <c r="C165" i="3"/>
  <c r="B180" i="3"/>
  <c r="B164" i="3"/>
  <c r="C100" i="10"/>
  <c r="B99" i="10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65" i="10"/>
  <c r="C66" i="10"/>
  <c r="C132" i="3"/>
  <c r="B131" i="3"/>
  <c r="B163" i="10"/>
  <c r="C164" i="10"/>
  <c r="C147" i="10"/>
  <c r="B146" i="10"/>
  <c r="B114" i="10"/>
  <c r="C115" i="10"/>
  <c r="B114" i="3"/>
  <c r="C115" i="3"/>
  <c r="C83" i="3"/>
  <c r="D83" i="3"/>
  <c r="B82" i="3"/>
  <c r="B163" i="3"/>
  <c r="C164" i="3"/>
  <c r="B179" i="10"/>
  <c r="B195" i="10"/>
  <c r="C180" i="10"/>
  <c r="B66" i="3"/>
  <c r="C67" i="3"/>
  <c r="D67" i="3"/>
  <c r="C50" i="3"/>
  <c r="D50" i="3"/>
  <c r="B49" i="3"/>
  <c r="B98" i="10"/>
  <c r="C99" i="10"/>
  <c r="D34" i="3"/>
  <c r="C34" i="3"/>
  <c r="B49" i="10"/>
  <c r="C49" i="10" s="1"/>
  <c r="C50" i="10"/>
  <c r="C83" i="10"/>
  <c r="B82" i="10"/>
  <c r="C22" i="2"/>
  <c r="C180" i="3"/>
  <c r="B196" i="3"/>
  <c r="B179" i="3"/>
  <c r="C148" i="3"/>
  <c r="B147" i="3"/>
  <c r="B130" i="10"/>
  <c r="C131" i="10"/>
  <c r="B98" i="3"/>
  <c r="C99" i="3"/>
  <c r="GA21" i="1"/>
  <c r="D99" i="3" l="1"/>
  <c r="C49" i="3"/>
  <c r="D49" i="3"/>
  <c r="C130" i="10"/>
  <c r="B129" i="10"/>
  <c r="B195" i="3"/>
  <c r="C196" i="3"/>
  <c r="B211" i="3"/>
  <c r="D66" i="3"/>
  <c r="B65" i="3"/>
  <c r="C66" i="3"/>
  <c r="B162" i="3"/>
  <c r="C163" i="3"/>
  <c r="B145" i="10"/>
  <c r="C146" i="10"/>
  <c r="D38" i="3"/>
  <c r="D8" i="3"/>
  <c r="D23" i="3"/>
  <c r="D84" i="3"/>
  <c r="D53" i="3"/>
  <c r="D69" i="3"/>
  <c r="C131" i="3"/>
  <c r="B130" i="3"/>
  <c r="B146" i="3"/>
  <c r="C147" i="3"/>
  <c r="C195" i="10"/>
  <c r="B194" i="10"/>
  <c r="B210" i="10"/>
  <c r="B178" i="3"/>
  <c r="C179" i="3"/>
  <c r="C98" i="3"/>
  <c r="B97" i="3"/>
  <c r="D98" i="3"/>
  <c r="B178" i="10"/>
  <c r="C179" i="10"/>
  <c r="C114" i="3"/>
  <c r="D114" i="3"/>
  <c r="B113" i="3"/>
  <c r="B162" i="10"/>
  <c r="C163" i="10"/>
  <c r="B81" i="10"/>
  <c r="C82" i="10"/>
  <c r="C65" i="10"/>
  <c r="B64" i="10"/>
  <c r="C64" i="10" s="1"/>
  <c r="B97" i="10"/>
  <c r="C98" i="10"/>
  <c r="C82" i="3"/>
  <c r="B81" i="3"/>
  <c r="D82" i="3"/>
  <c r="B113" i="10"/>
  <c r="C114" i="10"/>
  <c r="A22" i="1"/>
  <c r="B22" i="1"/>
  <c r="C22" i="1"/>
  <c r="AT23" i="2" l="1"/>
  <c r="AU23" i="2"/>
  <c r="AW23" i="2"/>
  <c r="AV23" i="2"/>
  <c r="G23" i="2"/>
  <c r="F23" i="2"/>
  <c r="GB22" i="1"/>
  <c r="D22" i="1" s="1"/>
  <c r="D23" i="2" s="1"/>
  <c r="B96" i="10"/>
  <c r="C97" i="10"/>
  <c r="D97" i="3"/>
  <c r="C97" i="3"/>
  <c r="B96" i="3"/>
  <c r="B128" i="10"/>
  <c r="C129" i="10"/>
  <c r="C113" i="10"/>
  <c r="B112" i="10"/>
  <c r="B80" i="3"/>
  <c r="D81" i="3"/>
  <c r="C81" i="3"/>
  <c r="B161" i="10"/>
  <c r="C162" i="10"/>
  <c r="C113" i="3"/>
  <c r="D113" i="3"/>
  <c r="B112" i="3"/>
  <c r="C178" i="3"/>
  <c r="B177" i="3"/>
  <c r="B145" i="3"/>
  <c r="C146" i="3"/>
  <c r="B210" i="3"/>
  <c r="C211" i="3"/>
  <c r="B226" i="3"/>
  <c r="B80" i="10"/>
  <c r="C80" i="10" s="1"/>
  <c r="C81" i="10"/>
  <c r="B209" i="10"/>
  <c r="B225" i="10"/>
  <c r="C210" i="10"/>
  <c r="B193" i="10"/>
  <c r="C194" i="10"/>
  <c r="B194" i="3"/>
  <c r="C195" i="3"/>
  <c r="B161" i="3"/>
  <c r="C162" i="3"/>
  <c r="C23" i="2"/>
  <c r="C65" i="3"/>
  <c r="D65" i="3"/>
  <c r="C178" i="10"/>
  <c r="B177" i="10"/>
  <c r="C130" i="3"/>
  <c r="B129" i="3"/>
  <c r="D130" i="3"/>
  <c r="B144" i="10"/>
  <c r="C145" i="10"/>
  <c r="GA22" i="1"/>
  <c r="D146" i="3" l="1"/>
  <c r="B111" i="3"/>
  <c r="C112" i="3"/>
  <c r="D112" i="3"/>
  <c r="B95" i="10"/>
  <c r="C95" i="10" s="1"/>
  <c r="C96" i="10"/>
  <c r="B176" i="10"/>
  <c r="C177" i="10"/>
  <c r="C128" i="10"/>
  <c r="B127" i="10"/>
  <c r="B143" i="10"/>
  <c r="C144" i="10"/>
  <c r="B224" i="10"/>
  <c r="B241" i="10"/>
  <c r="C225" i="10"/>
  <c r="C226" i="3"/>
  <c r="B241" i="3"/>
  <c r="B225" i="3"/>
  <c r="C80" i="3"/>
  <c r="D80" i="3"/>
  <c r="D115" i="3"/>
  <c r="D24" i="3"/>
  <c r="D39" i="3"/>
  <c r="D100" i="3"/>
  <c r="D131" i="3"/>
  <c r="D70" i="3"/>
  <c r="D54" i="3"/>
  <c r="D85" i="3"/>
  <c r="B193" i="3"/>
  <c r="C194" i="3"/>
  <c r="B209" i="3"/>
  <c r="C210" i="3"/>
  <c r="B208" i="10"/>
  <c r="C209" i="10"/>
  <c r="C177" i="3"/>
  <c r="B176" i="3"/>
  <c r="B160" i="10"/>
  <c r="C161" i="10"/>
  <c r="C129" i="3"/>
  <c r="D129" i="3"/>
  <c r="B128" i="3"/>
  <c r="B160" i="3"/>
  <c r="C161" i="3"/>
  <c r="D161" i="3"/>
  <c r="C145" i="3"/>
  <c r="B144" i="3"/>
  <c r="D145" i="3"/>
  <c r="B111" i="10"/>
  <c r="C112" i="10"/>
  <c r="C96" i="3"/>
  <c r="D96" i="3"/>
  <c r="B95" i="3"/>
  <c r="C193" i="10"/>
  <c r="B192" i="10"/>
  <c r="A23" i="1"/>
  <c r="B23" i="1"/>
  <c r="C23" i="1"/>
  <c r="AU24" i="2" l="1"/>
  <c r="AT24" i="2"/>
  <c r="AV24" i="2"/>
  <c r="AW24" i="2"/>
  <c r="G24" i="2"/>
  <c r="F24" i="2"/>
  <c r="GB23" i="1"/>
  <c r="D23" i="1" s="1"/>
  <c r="D24" i="2" s="1"/>
  <c r="C176" i="10"/>
  <c r="B175" i="10"/>
  <c r="B159" i="10"/>
  <c r="C160" i="10"/>
  <c r="B256" i="10"/>
  <c r="C241" i="10"/>
  <c r="B240" i="10"/>
  <c r="C241" i="3"/>
  <c r="B257" i="3"/>
  <c r="B240" i="3"/>
  <c r="B223" i="10"/>
  <c r="C224" i="10"/>
  <c r="C24" i="2"/>
  <c r="B142" i="10"/>
  <c r="C143" i="10"/>
  <c r="B207" i="10"/>
  <c r="C208" i="10"/>
  <c r="C128" i="3"/>
  <c r="B127" i="3"/>
  <c r="D128" i="3"/>
  <c r="B175" i="3"/>
  <c r="C176" i="3"/>
  <c r="D176" i="3"/>
  <c r="D95" i="3"/>
  <c r="C95" i="3"/>
  <c r="C193" i="3"/>
  <c r="B192" i="3"/>
  <c r="B224" i="3"/>
  <c r="C225" i="3"/>
  <c r="B126" i="10"/>
  <c r="C127" i="10"/>
  <c r="B110" i="3"/>
  <c r="C111" i="3"/>
  <c r="D111" i="3"/>
  <c r="B208" i="3"/>
  <c r="C209" i="3"/>
  <c r="C111" i="10"/>
  <c r="B110" i="10"/>
  <c r="C110" i="10" s="1"/>
  <c r="D160" i="3"/>
  <c r="B159" i="3"/>
  <c r="C160" i="3"/>
  <c r="B191" i="10"/>
  <c r="C192" i="10"/>
  <c r="D144" i="3"/>
  <c r="B143" i="3"/>
  <c r="C144" i="3"/>
  <c r="GA23" i="1"/>
  <c r="D193" i="3" l="1"/>
  <c r="C208" i="3"/>
  <c r="D208" i="3"/>
  <c r="B207" i="3"/>
  <c r="B256" i="3"/>
  <c r="C257" i="3"/>
  <c r="B272" i="3"/>
  <c r="C127" i="3"/>
  <c r="B126" i="3"/>
  <c r="D127" i="3"/>
  <c r="B141" i="10"/>
  <c r="C142" i="10"/>
  <c r="D162" i="3"/>
  <c r="D86" i="3"/>
  <c r="D71" i="3"/>
  <c r="D177" i="3"/>
  <c r="D132" i="3"/>
  <c r="D101" i="3"/>
  <c r="D116" i="3"/>
  <c r="D147" i="3"/>
  <c r="B239" i="3"/>
  <c r="C240" i="3"/>
  <c r="C159" i="10"/>
  <c r="B158" i="10"/>
  <c r="B125" i="10"/>
  <c r="C125" i="10" s="1"/>
  <c r="C126" i="10"/>
  <c r="C110" i="3"/>
  <c r="D110" i="3"/>
  <c r="C159" i="3"/>
  <c r="B158" i="3"/>
  <c r="D159" i="3"/>
  <c r="B223" i="3"/>
  <c r="C224" i="3"/>
  <c r="C223" i="10"/>
  <c r="B222" i="10"/>
  <c r="B239" i="10"/>
  <c r="C240" i="10"/>
  <c r="B174" i="10"/>
  <c r="C175" i="10"/>
  <c r="B190" i="10"/>
  <c r="C191" i="10"/>
  <c r="D192" i="3"/>
  <c r="B191" i="3"/>
  <c r="C192" i="3"/>
  <c r="B174" i="3"/>
  <c r="C175" i="3"/>
  <c r="D175" i="3"/>
  <c r="B206" i="10"/>
  <c r="C207" i="10"/>
  <c r="B255" i="10"/>
  <c r="B271" i="10"/>
  <c r="C256" i="10"/>
  <c r="B142" i="3"/>
  <c r="C143" i="3"/>
  <c r="D143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25" i="2"/>
  <c r="C206" i="10"/>
  <c r="B205" i="10"/>
  <c r="C191" i="3"/>
  <c r="D191" i="3"/>
  <c r="B190" i="3"/>
  <c r="B221" i="10"/>
  <c r="C222" i="10"/>
  <c r="C174" i="3"/>
  <c r="B173" i="3"/>
  <c r="D174" i="3"/>
  <c r="B206" i="3"/>
  <c r="C207" i="3"/>
  <c r="D207" i="3"/>
  <c r="C271" i="10"/>
  <c r="B270" i="10"/>
  <c r="B286" i="10"/>
  <c r="B254" i="10"/>
  <c r="C255" i="10"/>
  <c r="B173" i="10"/>
  <c r="C174" i="10"/>
  <c r="B157" i="10"/>
  <c r="C158" i="10"/>
  <c r="C239" i="3"/>
  <c r="B238" i="3"/>
  <c r="B271" i="3"/>
  <c r="C272" i="3"/>
  <c r="B287" i="3"/>
  <c r="B189" i="10"/>
  <c r="C190" i="10"/>
  <c r="D223" i="3"/>
  <c r="B222" i="3"/>
  <c r="C223" i="3"/>
  <c r="D158" i="3"/>
  <c r="B157" i="3"/>
  <c r="C158" i="3"/>
  <c r="C141" i="10"/>
  <c r="B140" i="10"/>
  <c r="C140" i="10" s="1"/>
  <c r="B255" i="3"/>
  <c r="C256" i="3"/>
  <c r="C126" i="3"/>
  <c r="D126" i="3"/>
  <c r="B238" i="10"/>
  <c r="C239" i="10"/>
  <c r="B141" i="3"/>
  <c r="C142" i="3"/>
  <c r="D142" i="3"/>
  <c r="GA24" i="1"/>
  <c r="D239" i="3" l="1"/>
  <c r="B237" i="10"/>
  <c r="C238" i="10"/>
  <c r="C221" i="10"/>
  <c r="B220" i="10"/>
  <c r="B172" i="10"/>
  <c r="C173" i="10"/>
  <c r="C206" i="3"/>
  <c r="D206" i="3"/>
  <c r="B205" i="3"/>
  <c r="D209" i="3"/>
  <c r="D224" i="3"/>
  <c r="D163" i="3"/>
  <c r="D133" i="3"/>
  <c r="D148" i="3"/>
  <c r="D178" i="3"/>
  <c r="D194" i="3"/>
  <c r="B189" i="3"/>
  <c r="D190" i="3"/>
  <c r="C190" i="3"/>
  <c r="B253" i="10"/>
  <c r="C254" i="10"/>
  <c r="B172" i="3"/>
  <c r="C173" i="3"/>
  <c r="D173" i="3"/>
  <c r="B221" i="3"/>
  <c r="C222" i="3"/>
  <c r="D222" i="3"/>
  <c r="C238" i="3"/>
  <c r="D238" i="3"/>
  <c r="B237" i="3"/>
  <c r="D255" i="3"/>
  <c r="B254" i="3"/>
  <c r="C255" i="3"/>
  <c r="C287" i="3"/>
  <c r="B302" i="3"/>
  <c r="B286" i="3"/>
  <c r="B270" i="3"/>
  <c r="C271" i="3"/>
  <c r="C157" i="10"/>
  <c r="B156" i="10"/>
  <c r="C156" i="10" s="1"/>
  <c r="B204" i="10"/>
  <c r="C205" i="10"/>
  <c r="C141" i="3"/>
  <c r="D141" i="3"/>
  <c r="B188" i="10"/>
  <c r="C189" i="10"/>
  <c r="B301" i="10"/>
  <c r="C286" i="10"/>
  <c r="B285" i="10"/>
  <c r="C157" i="3"/>
  <c r="D157" i="3"/>
  <c r="B156" i="3"/>
  <c r="B269" i="10"/>
  <c r="C270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9" i="10"/>
  <c r="B268" i="10"/>
  <c r="C204" i="10"/>
  <c r="B203" i="10"/>
  <c r="C172" i="3"/>
  <c r="D172" i="3"/>
  <c r="B171" i="3"/>
  <c r="B187" i="10"/>
  <c r="C188" i="10"/>
  <c r="C302" i="3"/>
  <c r="B318" i="3"/>
  <c r="B301" i="3"/>
  <c r="B171" i="10"/>
  <c r="C171" i="10" s="1"/>
  <c r="C172" i="10"/>
  <c r="B188" i="3"/>
  <c r="C189" i="3"/>
  <c r="D189" i="3"/>
  <c r="C26" i="2"/>
  <c r="D156" i="3"/>
  <c r="C156" i="3"/>
  <c r="B219" i="10"/>
  <c r="C220" i="10"/>
  <c r="B285" i="3"/>
  <c r="C286" i="3"/>
  <c r="C254" i="3"/>
  <c r="D254" i="3"/>
  <c r="B253" i="3"/>
  <c r="B284" i="10"/>
  <c r="C285" i="10"/>
  <c r="D221" i="3"/>
  <c r="B220" i="3"/>
  <c r="C221" i="3"/>
  <c r="B269" i="3"/>
  <c r="C270" i="3"/>
  <c r="D270" i="3"/>
  <c r="B252" i="10"/>
  <c r="C253" i="10"/>
  <c r="C205" i="3"/>
  <c r="B204" i="3"/>
  <c r="D205" i="3"/>
  <c r="B300" i="10"/>
  <c r="B317" i="10"/>
  <c r="C301" i="10"/>
  <c r="B236" i="10"/>
  <c r="C237" i="10"/>
  <c r="B236" i="3"/>
  <c r="C237" i="3"/>
  <c r="D237" i="3"/>
  <c r="GA25" i="1"/>
  <c r="D286" i="3" l="1"/>
  <c r="B299" i="10"/>
  <c r="C300" i="10"/>
  <c r="C187" i="10"/>
  <c r="B186" i="10"/>
  <c r="C186" i="10" s="1"/>
  <c r="B235" i="3"/>
  <c r="C236" i="3"/>
  <c r="D236" i="3"/>
  <c r="C269" i="3"/>
  <c r="D269" i="3"/>
  <c r="B268" i="3"/>
  <c r="B218" i="10"/>
  <c r="C219" i="10"/>
  <c r="D256" i="3"/>
  <c r="D195" i="3"/>
  <c r="D179" i="3"/>
  <c r="D210" i="3"/>
  <c r="D240" i="3"/>
  <c r="D271" i="3"/>
  <c r="D225" i="3"/>
  <c r="D164" i="3"/>
  <c r="B317" i="3"/>
  <c r="C318" i="3"/>
  <c r="B333" i="3"/>
  <c r="D253" i="3"/>
  <c r="B252" i="3"/>
  <c r="C253" i="3"/>
  <c r="C220" i="3"/>
  <c r="B219" i="3"/>
  <c r="D220" i="3"/>
  <c r="B235" i="10"/>
  <c r="C236" i="10"/>
  <c r="C204" i="3"/>
  <c r="D204" i="3"/>
  <c r="B203" i="3"/>
  <c r="B283" i="10"/>
  <c r="C284" i="10"/>
  <c r="D188" i="3"/>
  <c r="B187" i="3"/>
  <c r="C188" i="3"/>
  <c r="B284" i="3"/>
  <c r="C285" i="3"/>
  <c r="D285" i="3"/>
  <c r="B300" i="3"/>
  <c r="C301" i="3"/>
  <c r="D301" i="3"/>
  <c r="C171" i="3"/>
  <c r="D171" i="3"/>
  <c r="B202" i="10"/>
  <c r="C203" i="10"/>
  <c r="C252" i="10"/>
  <c r="B251" i="10"/>
  <c r="B267" i="10"/>
  <c r="C268" i="10"/>
  <c r="C317" i="10"/>
  <c r="B316" i="10"/>
  <c r="B332" i="10"/>
  <c r="A26" i="1"/>
  <c r="B26" i="1"/>
  <c r="C26" i="1"/>
  <c r="AT27" i="2" l="1"/>
  <c r="AU27" i="2"/>
  <c r="AW27" i="2"/>
  <c r="AV27" i="2"/>
  <c r="G27" i="2"/>
  <c r="F27" i="2"/>
  <c r="GB26" i="1"/>
  <c r="D26" i="1" s="1"/>
  <c r="D27" i="2" s="1"/>
  <c r="C27" i="2"/>
  <c r="B250" i="10"/>
  <c r="C251" i="10"/>
  <c r="B267" i="3"/>
  <c r="C268" i="3"/>
  <c r="D268" i="3"/>
  <c r="C235" i="3"/>
  <c r="B234" i="3"/>
  <c r="D235" i="3"/>
  <c r="D219" i="3"/>
  <c r="B218" i="3"/>
  <c r="C219" i="3"/>
  <c r="B282" i="10"/>
  <c r="C283" i="10"/>
  <c r="C235" i="10"/>
  <c r="B234" i="10"/>
  <c r="B331" i="10"/>
  <c r="B347" i="10"/>
  <c r="C332" i="10"/>
  <c r="D284" i="3"/>
  <c r="B283" i="3"/>
  <c r="C284" i="3"/>
  <c r="B315" i="10"/>
  <c r="C316" i="10"/>
  <c r="B201" i="10"/>
  <c r="C201" i="10" s="1"/>
  <c r="C202" i="10"/>
  <c r="C187" i="3"/>
  <c r="D187" i="3"/>
  <c r="B202" i="3"/>
  <c r="C203" i="3"/>
  <c r="D203" i="3"/>
  <c r="C252" i="3"/>
  <c r="D252" i="3"/>
  <c r="B251" i="3"/>
  <c r="B217" i="10"/>
  <c r="C218" i="10"/>
  <c r="C299" i="10"/>
  <c r="B298" i="10"/>
  <c r="B266" i="10"/>
  <c r="C267" i="10"/>
  <c r="C300" i="3"/>
  <c r="D300" i="3"/>
  <c r="B299" i="3"/>
  <c r="B332" i="3"/>
  <c r="C333" i="3"/>
  <c r="B348" i="3"/>
  <c r="B316" i="3"/>
  <c r="C317" i="3"/>
  <c r="D317" i="3"/>
  <c r="GA26" i="1"/>
  <c r="D333" i="3" l="1"/>
  <c r="C202" i="3"/>
  <c r="D202" i="3"/>
  <c r="C267" i="3"/>
  <c r="D267" i="3"/>
  <c r="B266" i="3"/>
  <c r="C315" i="10"/>
  <c r="B314" i="10"/>
  <c r="B346" i="10"/>
  <c r="B362" i="10"/>
  <c r="C347" i="10"/>
  <c r="D302" i="3"/>
  <c r="D211" i="3"/>
  <c r="D257" i="3"/>
  <c r="D287" i="3"/>
  <c r="D272" i="3"/>
  <c r="D226" i="3"/>
  <c r="D318" i="3"/>
  <c r="D241" i="3"/>
  <c r="B330" i="10"/>
  <c r="C331" i="10"/>
  <c r="B233" i="10"/>
  <c r="C234" i="10"/>
  <c r="D316" i="3"/>
  <c r="B315" i="3"/>
  <c r="C316" i="3"/>
  <c r="B265" i="10"/>
  <c r="C266" i="10"/>
  <c r="B282" i="3"/>
  <c r="C283" i="3"/>
  <c r="D283" i="3"/>
  <c r="C348" i="3"/>
  <c r="B363" i="3"/>
  <c r="D348" i="3"/>
  <c r="B347" i="3"/>
  <c r="B331" i="3"/>
  <c r="C332" i="3"/>
  <c r="D332" i="3"/>
  <c r="B297" i="10"/>
  <c r="C298" i="10"/>
  <c r="B233" i="3"/>
  <c r="C234" i="3"/>
  <c r="D234" i="3"/>
  <c r="C218" i="3"/>
  <c r="D218" i="3"/>
  <c r="B217" i="3"/>
  <c r="B250" i="3"/>
  <c r="D251" i="3"/>
  <c r="C251" i="3"/>
  <c r="C250" i="10"/>
  <c r="B249" i="10"/>
  <c r="D13" i="3"/>
  <c r="D12" i="3"/>
  <c r="D11" i="3"/>
  <c r="D28" i="3"/>
  <c r="D27" i="3"/>
  <c r="D43" i="3"/>
  <c r="D58" i="3"/>
  <c r="D26" i="3"/>
  <c r="D10" i="3"/>
  <c r="D74" i="3"/>
  <c r="D41" i="3"/>
  <c r="D9" i="3"/>
  <c r="D25" i="3"/>
  <c r="D42" i="3"/>
  <c r="D57" i="3"/>
  <c r="D73" i="3"/>
  <c r="D89" i="3"/>
  <c r="D72" i="3"/>
  <c r="D40" i="3"/>
  <c r="D88" i="3"/>
  <c r="D104" i="3"/>
  <c r="D55" i="3"/>
  <c r="D56" i="3"/>
  <c r="D102" i="3"/>
  <c r="D135" i="3"/>
  <c r="D134" i="3"/>
  <c r="D87" i="3"/>
  <c r="D119" i="3"/>
  <c r="D118" i="3"/>
  <c r="D117" i="3"/>
  <c r="D103" i="3"/>
  <c r="D165" i="3"/>
  <c r="D150" i="3"/>
  <c r="D149" i="3"/>
  <c r="D196" i="3"/>
  <c r="D180" i="3"/>
  <c r="B281" i="10"/>
  <c r="C282" i="10"/>
  <c r="C299" i="3"/>
  <c r="D299" i="3"/>
  <c r="B298" i="3"/>
  <c r="B216" i="10"/>
  <c r="C216" i="10" s="1"/>
  <c r="C217" i="10"/>
  <c r="A27" i="1"/>
  <c r="B27" i="1"/>
  <c r="C27" i="1"/>
  <c r="AU28" i="2" l="1"/>
  <c r="AT28" i="2"/>
  <c r="AW28" i="2"/>
  <c r="AV28" i="2"/>
  <c r="G28" i="2"/>
  <c r="F28" i="2"/>
  <c r="GB27" i="1"/>
  <c r="D27" i="1" s="1"/>
  <c r="D28" i="2" s="1"/>
  <c r="D217" i="3"/>
  <c r="C217" i="3"/>
  <c r="C297" i="10"/>
  <c r="B296" i="10"/>
  <c r="D282" i="3"/>
  <c r="B281" i="3"/>
  <c r="C282" i="3"/>
  <c r="B345" i="10"/>
  <c r="C346" i="10"/>
  <c r="B249" i="3"/>
  <c r="C250" i="3"/>
  <c r="D250" i="3"/>
  <c r="C233" i="3"/>
  <c r="D233" i="3"/>
  <c r="B232" i="3"/>
  <c r="B313" i="10"/>
  <c r="C314" i="10"/>
  <c r="B297" i="3"/>
  <c r="C298" i="3"/>
  <c r="D298" i="3"/>
  <c r="B248" i="10"/>
  <c r="C249" i="10"/>
  <c r="D347" i="3"/>
  <c r="B346" i="3"/>
  <c r="C347" i="3"/>
  <c r="C315" i="3"/>
  <c r="D315" i="3"/>
  <c r="B314" i="3"/>
  <c r="C233" i="10"/>
  <c r="B232" i="10"/>
  <c r="C232" i="10" s="1"/>
  <c r="C28" i="2"/>
  <c r="B330" i="3"/>
  <c r="C331" i="3"/>
  <c r="D331" i="3"/>
  <c r="B264" i="10"/>
  <c r="C265" i="10"/>
  <c r="B329" i="10"/>
  <c r="C330" i="10"/>
  <c r="B280" i="10"/>
  <c r="C281" i="10"/>
  <c r="C266" i="3"/>
  <c r="B265" i="3"/>
  <c r="D266" i="3"/>
  <c r="C363" i="3"/>
  <c r="B379" i="3"/>
  <c r="D363" i="3"/>
  <c r="B362" i="3"/>
  <c r="B377" i="10"/>
  <c r="C362" i="10"/>
  <c r="B361" i="10"/>
  <c r="GA27" i="1"/>
  <c r="B263" i="10" l="1"/>
  <c r="C264" i="10"/>
  <c r="B328" i="10"/>
  <c r="C329" i="10"/>
  <c r="B345" i="3"/>
  <c r="C346" i="3"/>
  <c r="D346" i="3"/>
  <c r="B295" i="10"/>
  <c r="C296" i="10"/>
  <c r="C345" i="10"/>
  <c r="B344" i="10"/>
  <c r="C281" i="3"/>
  <c r="B280" i="3"/>
  <c r="D281" i="3"/>
  <c r="D249" i="3"/>
  <c r="B248" i="3"/>
  <c r="C249" i="3"/>
  <c r="D379" i="3"/>
  <c r="B378" i="3"/>
  <c r="C379" i="3"/>
  <c r="B394" i="3"/>
  <c r="C330" i="3"/>
  <c r="D330" i="3"/>
  <c r="B329" i="3"/>
  <c r="B296" i="3"/>
  <c r="C297" i="3"/>
  <c r="D297" i="3"/>
  <c r="B360" i="10"/>
  <c r="C361" i="10"/>
  <c r="C280" i="10"/>
  <c r="B279" i="10"/>
  <c r="B247" i="10"/>
  <c r="C247" i="10" s="1"/>
  <c r="C248" i="10"/>
  <c r="B361" i="3"/>
  <c r="C362" i="3"/>
  <c r="D362" i="3"/>
  <c r="D314" i="3"/>
  <c r="B313" i="3"/>
  <c r="C314" i="3"/>
  <c r="B312" i="10"/>
  <c r="C313" i="10"/>
  <c r="B376" i="10"/>
  <c r="B393" i="10"/>
  <c r="C377" i="10"/>
  <c r="C232" i="3"/>
  <c r="D232" i="3"/>
  <c r="C265" i="3"/>
  <c r="D265" i="3"/>
  <c r="B264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B377" i="3"/>
  <c r="C378" i="3"/>
  <c r="D378" i="3"/>
  <c r="C248" i="3"/>
  <c r="D248" i="3"/>
  <c r="B311" i="10"/>
  <c r="C312" i="10"/>
  <c r="B278" i="10"/>
  <c r="C279" i="10"/>
  <c r="B328" i="3"/>
  <c r="C329" i="3"/>
  <c r="D329" i="3"/>
  <c r="B359" i="10"/>
  <c r="C360" i="10"/>
  <c r="B343" i="10"/>
  <c r="C344" i="10"/>
  <c r="D345" i="3"/>
  <c r="B344" i="3"/>
  <c r="C345" i="3"/>
  <c r="B263" i="3"/>
  <c r="C264" i="3"/>
  <c r="D264" i="3"/>
  <c r="D280" i="3"/>
  <c r="B279" i="3"/>
  <c r="C280" i="3"/>
  <c r="C393" i="10"/>
  <c r="B392" i="10"/>
  <c r="B408" i="10"/>
  <c r="C313" i="3"/>
  <c r="D313" i="3"/>
  <c r="B312" i="3"/>
  <c r="C361" i="3"/>
  <c r="D361" i="3"/>
  <c r="B360" i="3"/>
  <c r="C296" i="3"/>
  <c r="B295" i="3"/>
  <c r="D296" i="3"/>
  <c r="B294" i="10"/>
  <c r="C295" i="10"/>
  <c r="C328" i="10"/>
  <c r="B327" i="10"/>
  <c r="C29" i="2"/>
  <c r="B375" i="10"/>
  <c r="C376" i="10"/>
  <c r="C263" i="10"/>
  <c r="B262" i="10"/>
  <c r="C262" i="10" s="1"/>
  <c r="B393" i="3"/>
  <c r="D394" i="3"/>
  <c r="C394" i="3"/>
  <c r="B409" i="3"/>
  <c r="GA28" i="1"/>
  <c r="B392" i="3" l="1"/>
  <c r="C393" i="3"/>
  <c r="D393" i="3"/>
  <c r="B293" i="10"/>
  <c r="C294" i="10"/>
  <c r="C360" i="3"/>
  <c r="D360" i="3"/>
  <c r="B359" i="3"/>
  <c r="C408" i="10"/>
  <c r="B407" i="10"/>
  <c r="B423" i="10"/>
  <c r="B391" i="10"/>
  <c r="C392" i="10"/>
  <c r="C279" i="3"/>
  <c r="D279" i="3"/>
  <c r="B278" i="3"/>
  <c r="C263" i="3"/>
  <c r="D263" i="3"/>
  <c r="C343" i="10"/>
  <c r="B342" i="10"/>
  <c r="B294" i="3"/>
  <c r="C295" i="3"/>
  <c r="D295" i="3"/>
  <c r="B374" i="10"/>
  <c r="C375" i="10"/>
  <c r="B358" i="10"/>
  <c r="C359" i="10"/>
  <c r="B311" i="3"/>
  <c r="D312" i="3"/>
  <c r="C312" i="3"/>
  <c r="C278" i="10"/>
  <c r="B277" i="10"/>
  <c r="C277" i="10" s="1"/>
  <c r="D377" i="3"/>
  <c r="B376" i="3"/>
  <c r="C377" i="3"/>
  <c r="B326" i="10"/>
  <c r="C327" i="10"/>
  <c r="B343" i="3"/>
  <c r="C344" i="3"/>
  <c r="D344" i="3"/>
  <c r="C328" i="3"/>
  <c r="D328" i="3"/>
  <c r="B327" i="3"/>
  <c r="B310" i="10"/>
  <c r="C311" i="10"/>
  <c r="B408" i="3"/>
  <c r="C409" i="3"/>
  <c r="B424" i="3"/>
  <c r="D409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B390" i="10"/>
  <c r="C391" i="10"/>
  <c r="B341" i="10"/>
  <c r="C342" i="10"/>
  <c r="C327" i="3"/>
  <c r="B326" i="3"/>
  <c r="D327" i="3"/>
  <c r="C326" i="10"/>
  <c r="B325" i="10"/>
  <c r="B373" i="10"/>
  <c r="C374" i="10"/>
  <c r="B406" i="10"/>
  <c r="C407" i="10"/>
  <c r="B292" i="10"/>
  <c r="C292" i="10" s="1"/>
  <c r="C293" i="10"/>
  <c r="C30" i="2"/>
  <c r="B407" i="3"/>
  <c r="C408" i="3"/>
  <c r="D408" i="3"/>
  <c r="C294" i="3"/>
  <c r="D294" i="3"/>
  <c r="B293" i="3"/>
  <c r="B309" i="10"/>
  <c r="C310" i="10"/>
  <c r="D278" i="3"/>
  <c r="C278" i="3"/>
  <c r="D343" i="3"/>
  <c r="B342" i="3"/>
  <c r="C343" i="3"/>
  <c r="B310" i="3"/>
  <c r="C311" i="3"/>
  <c r="D311" i="3"/>
  <c r="B358" i="3"/>
  <c r="C359" i="3"/>
  <c r="D359" i="3"/>
  <c r="B357" i="10"/>
  <c r="C358" i="10"/>
  <c r="B391" i="3"/>
  <c r="D392" i="3"/>
  <c r="C392" i="3"/>
  <c r="C424" i="3"/>
  <c r="B440" i="3"/>
  <c r="D424" i="3"/>
  <c r="B423" i="3"/>
  <c r="C376" i="3"/>
  <c r="D376" i="3"/>
  <c r="B375" i="3"/>
  <c r="B438" i="10"/>
  <c r="B422" i="10"/>
  <c r="C423" i="10"/>
  <c r="GA29" i="1"/>
  <c r="E278" i="3" l="1"/>
  <c r="B356" i="10"/>
  <c r="C357" i="10"/>
  <c r="C293" i="3"/>
  <c r="D293" i="3"/>
  <c r="E293" i="3"/>
  <c r="B389" i="10"/>
  <c r="C390" i="10"/>
  <c r="C440" i="3"/>
  <c r="B455" i="3"/>
  <c r="D440" i="3"/>
  <c r="B439" i="3"/>
  <c r="C391" i="3"/>
  <c r="D391" i="3"/>
  <c r="B390" i="3"/>
  <c r="C309" i="10"/>
  <c r="B308" i="10"/>
  <c r="C308" i="10" s="1"/>
  <c r="B406" i="3"/>
  <c r="C407" i="3"/>
  <c r="D407" i="3"/>
  <c r="C406" i="10"/>
  <c r="B405" i="10"/>
  <c r="E248" i="3"/>
  <c r="E49" i="3"/>
  <c r="E126" i="3"/>
  <c r="E4" i="3"/>
  <c r="E156" i="3"/>
  <c r="E65" i="3"/>
  <c r="E171" i="3"/>
  <c r="E80" i="3"/>
  <c r="E187" i="3"/>
  <c r="E232" i="3"/>
  <c r="E263" i="3"/>
  <c r="E95" i="3"/>
  <c r="E202" i="3"/>
  <c r="E34" i="3"/>
  <c r="E217" i="3"/>
  <c r="E19" i="3"/>
  <c r="E110" i="3"/>
  <c r="E141" i="3"/>
  <c r="D375" i="3"/>
  <c r="B374" i="3"/>
  <c r="C375" i="3"/>
  <c r="C373" i="10"/>
  <c r="B372" i="10"/>
  <c r="C326" i="3"/>
  <c r="D326" i="3"/>
  <c r="B325" i="3"/>
  <c r="B421" i="10"/>
  <c r="C422" i="10"/>
  <c r="B437" i="10"/>
  <c r="C438" i="10"/>
  <c r="B453" i="10"/>
  <c r="C342" i="3"/>
  <c r="B341" i="3"/>
  <c r="D342" i="3"/>
  <c r="D310" i="3"/>
  <c r="B309" i="3"/>
  <c r="C310" i="3"/>
  <c r="B422" i="3"/>
  <c r="C423" i="3"/>
  <c r="D423" i="3"/>
  <c r="B324" i="10"/>
  <c r="C325" i="10"/>
  <c r="B340" i="10"/>
  <c r="C341" i="10"/>
  <c r="B357" i="3"/>
  <c r="C358" i="3"/>
  <c r="D358" i="3"/>
  <c r="A30" i="1"/>
  <c r="B30" i="1"/>
  <c r="C30" i="1"/>
  <c r="AU31" i="2" l="1"/>
  <c r="AT31" i="2"/>
  <c r="AW31" i="2"/>
  <c r="AV31" i="2"/>
  <c r="G31" i="2"/>
  <c r="F31" i="2"/>
  <c r="GB30" i="1"/>
  <c r="D30" i="1" s="1"/>
  <c r="D31" i="2" s="1"/>
  <c r="D341" i="3"/>
  <c r="B340" i="3"/>
  <c r="C341" i="3"/>
  <c r="B339" i="10"/>
  <c r="C340" i="10"/>
  <c r="C405" i="10"/>
  <c r="B404" i="10"/>
  <c r="C455" i="3"/>
  <c r="B470" i="3"/>
  <c r="D455" i="3"/>
  <c r="B454" i="3"/>
  <c r="C421" i="10"/>
  <c r="B420" i="10"/>
  <c r="C406" i="3"/>
  <c r="D406" i="3"/>
  <c r="B405" i="3"/>
  <c r="D390" i="3"/>
  <c r="B389" i="3"/>
  <c r="C390" i="3"/>
  <c r="B323" i="10"/>
  <c r="C323" i="10" s="1"/>
  <c r="C324" i="10"/>
  <c r="C309" i="3"/>
  <c r="D309" i="3"/>
  <c r="E309" i="3"/>
  <c r="B421" i="3"/>
  <c r="C422" i="3"/>
  <c r="D422" i="3"/>
  <c r="B371" i="10"/>
  <c r="C372" i="10"/>
  <c r="C31" i="2"/>
  <c r="C357" i="3"/>
  <c r="B356" i="3"/>
  <c r="D357" i="3"/>
  <c r="B324" i="3"/>
  <c r="C325" i="3"/>
  <c r="D325" i="3"/>
  <c r="B438" i="3"/>
  <c r="C439" i="3"/>
  <c r="D439" i="3"/>
  <c r="C374" i="3"/>
  <c r="D374" i="3"/>
  <c r="B373" i="3"/>
  <c r="C356" i="10"/>
  <c r="B355" i="10"/>
  <c r="B436" i="10"/>
  <c r="C437" i="10"/>
  <c r="B452" i="10"/>
  <c r="B469" i="10"/>
  <c r="C453" i="10"/>
  <c r="B388" i="10"/>
  <c r="C389" i="10"/>
  <c r="GA30" i="1"/>
  <c r="E325" i="3" l="1"/>
  <c r="C388" i="10"/>
  <c r="B387" i="10"/>
  <c r="B372" i="3"/>
  <c r="D373" i="3"/>
  <c r="C373" i="3"/>
  <c r="C438" i="3"/>
  <c r="D438" i="3"/>
  <c r="B437" i="3"/>
  <c r="C421" i="3"/>
  <c r="D421" i="3"/>
  <c r="B420" i="3"/>
  <c r="B338" i="10"/>
  <c r="C338" i="10" s="1"/>
  <c r="C339" i="10"/>
  <c r="E294" i="3"/>
  <c r="E279" i="3"/>
  <c r="E111" i="3"/>
  <c r="E233" i="3"/>
  <c r="E249" i="3"/>
  <c r="E81" i="3"/>
  <c r="E66" i="3"/>
  <c r="E5" i="3"/>
  <c r="E188" i="3"/>
  <c r="E50" i="3"/>
  <c r="E310" i="3"/>
  <c r="E218" i="3"/>
  <c r="E127" i="3"/>
  <c r="E157" i="3"/>
  <c r="E142" i="3"/>
  <c r="E20" i="3"/>
  <c r="E172" i="3"/>
  <c r="E203" i="3"/>
  <c r="E96" i="3"/>
  <c r="E264" i="3"/>
  <c r="E35" i="3"/>
  <c r="B469" i="3"/>
  <c r="C470" i="3"/>
  <c r="B485" i="3"/>
  <c r="D470" i="3"/>
  <c r="B468" i="10"/>
  <c r="B484" i="10"/>
  <c r="C469" i="10"/>
  <c r="B451" i="10"/>
  <c r="C452" i="10"/>
  <c r="C324" i="3"/>
  <c r="D324" i="3"/>
  <c r="E324" i="3"/>
  <c r="C371" i="10"/>
  <c r="B370" i="10"/>
  <c r="B419" i="10"/>
  <c r="C420" i="10"/>
  <c r="C389" i="3"/>
  <c r="D389" i="3"/>
  <c r="B388" i="3"/>
  <c r="B404" i="3"/>
  <c r="C405" i="3"/>
  <c r="D405" i="3"/>
  <c r="B453" i="3"/>
  <c r="C454" i="3"/>
  <c r="D454" i="3"/>
  <c r="B403" i="10"/>
  <c r="C404" i="10"/>
  <c r="B354" i="10"/>
  <c r="C355" i="10"/>
  <c r="B355" i="3"/>
  <c r="C356" i="3"/>
  <c r="D356" i="3"/>
  <c r="B435" i="10"/>
  <c r="C436" i="10"/>
  <c r="C340" i="3"/>
  <c r="D340" i="3"/>
  <c r="E340" i="3"/>
  <c r="B339" i="3"/>
  <c r="A31" i="1"/>
  <c r="B31" i="1"/>
  <c r="C31" i="1"/>
  <c r="AU32" i="2" l="1"/>
  <c r="AT32" i="2"/>
  <c r="AW32" i="2"/>
  <c r="AV32" i="2"/>
  <c r="G32" i="2"/>
  <c r="F32" i="2"/>
  <c r="GB31" i="1"/>
  <c r="D31" i="1" s="1"/>
  <c r="D32" i="2" s="1"/>
  <c r="B402" i="10"/>
  <c r="C403" i="10"/>
  <c r="C485" i="3"/>
  <c r="B501" i="3"/>
  <c r="D485" i="3"/>
  <c r="B484" i="3"/>
  <c r="B387" i="3"/>
  <c r="D388" i="3"/>
  <c r="C388" i="3"/>
  <c r="B418" i="10"/>
  <c r="C419" i="10"/>
  <c r="B450" i="10"/>
  <c r="C451" i="10"/>
  <c r="B468" i="3"/>
  <c r="C469" i="3"/>
  <c r="D469" i="3"/>
  <c r="B436" i="3"/>
  <c r="C437" i="3"/>
  <c r="D437" i="3"/>
  <c r="B369" i="10"/>
  <c r="C370" i="10"/>
  <c r="C404" i="3"/>
  <c r="D404" i="3"/>
  <c r="B403" i="3"/>
  <c r="B499" i="10"/>
  <c r="C484" i="10"/>
  <c r="B483" i="10"/>
  <c r="B419" i="3"/>
  <c r="C420" i="3"/>
  <c r="D420" i="3"/>
  <c r="B371" i="3"/>
  <c r="C372" i="3"/>
  <c r="D372" i="3"/>
  <c r="D339" i="3"/>
  <c r="E339" i="3"/>
  <c r="C339" i="3"/>
  <c r="C32" i="2"/>
  <c r="C354" i="10"/>
  <c r="B353" i="10"/>
  <c r="C353" i="10" s="1"/>
  <c r="B467" i="10"/>
  <c r="C468" i="10"/>
  <c r="B386" i="10"/>
  <c r="C387" i="10"/>
  <c r="C435" i="10"/>
  <c r="B434" i="10"/>
  <c r="C355" i="3"/>
  <c r="D355" i="3"/>
  <c r="E355" i="3"/>
  <c r="B354" i="3"/>
  <c r="C453" i="3"/>
  <c r="D453" i="3"/>
  <c r="B452" i="3"/>
  <c r="GA31" i="1"/>
  <c r="E372" i="3" l="1"/>
  <c r="B433" i="10"/>
  <c r="C434" i="10"/>
  <c r="C467" i="10"/>
  <c r="B466" i="10"/>
  <c r="B482" i="10"/>
  <c r="C483" i="10"/>
  <c r="C419" i="3"/>
  <c r="D419" i="3"/>
  <c r="B418" i="3"/>
  <c r="E341" i="3"/>
  <c r="E311" i="3"/>
  <c r="E280" i="3"/>
  <c r="E326" i="3"/>
  <c r="E295" i="3"/>
  <c r="E265" i="3"/>
  <c r="E250" i="3"/>
  <c r="E356" i="3"/>
  <c r="B498" i="10"/>
  <c r="B514" i="10"/>
  <c r="C499" i="10"/>
  <c r="B483" i="3"/>
  <c r="C484" i="3"/>
  <c r="D484" i="3"/>
  <c r="B435" i="3"/>
  <c r="C436" i="3"/>
  <c r="D436" i="3"/>
  <c r="C452" i="3"/>
  <c r="D452" i="3"/>
  <c r="B451" i="3"/>
  <c r="B385" i="10"/>
  <c r="C386" i="10"/>
  <c r="B449" i="10"/>
  <c r="C450" i="10"/>
  <c r="C354" i="3"/>
  <c r="D354" i="3"/>
  <c r="E354" i="3"/>
  <c r="C403" i="3"/>
  <c r="B402" i="3"/>
  <c r="D403" i="3"/>
  <c r="B368" i="10"/>
  <c r="C368" i="10" s="1"/>
  <c r="C369" i="10"/>
  <c r="D371" i="3"/>
  <c r="E371" i="3"/>
  <c r="B370" i="3"/>
  <c r="C371" i="3"/>
  <c r="B417" i="10"/>
  <c r="C418" i="10"/>
  <c r="C387" i="3"/>
  <c r="D387" i="3"/>
  <c r="E387" i="3"/>
  <c r="B386" i="3"/>
  <c r="C501" i="3"/>
  <c r="B516" i="3"/>
  <c r="D501" i="3"/>
  <c r="B500" i="3"/>
  <c r="C402" i="10"/>
  <c r="B401" i="10"/>
  <c r="B467" i="3"/>
  <c r="C468" i="3"/>
  <c r="D468" i="3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C401" i="10"/>
  <c r="B400" i="10"/>
  <c r="C370" i="3"/>
  <c r="D370" i="3"/>
  <c r="E370" i="3"/>
  <c r="C514" i="10"/>
  <c r="B513" i="10"/>
  <c r="B529" i="10"/>
  <c r="C449" i="10"/>
  <c r="B448" i="10"/>
  <c r="B481" i="10"/>
  <c r="C482" i="10"/>
  <c r="B465" i="10"/>
  <c r="C466" i="10"/>
  <c r="C516" i="3"/>
  <c r="B531" i="3"/>
  <c r="D516" i="3"/>
  <c r="B515" i="3"/>
  <c r="B401" i="3"/>
  <c r="C402" i="3"/>
  <c r="D402" i="3"/>
  <c r="E402" i="3"/>
  <c r="C451" i="3"/>
  <c r="D451" i="3"/>
  <c r="B450" i="3"/>
  <c r="B385" i="3"/>
  <c r="D386" i="3"/>
  <c r="E386" i="3"/>
  <c r="C386" i="3"/>
  <c r="B499" i="3"/>
  <c r="C500" i="3"/>
  <c r="D500" i="3"/>
  <c r="C385" i="10"/>
  <c r="B384" i="10"/>
  <c r="C384" i="10" s="1"/>
  <c r="B482" i="3"/>
  <c r="C483" i="3"/>
  <c r="D483" i="3"/>
  <c r="B434" i="3"/>
  <c r="C435" i="3"/>
  <c r="D435" i="3"/>
  <c r="C418" i="3"/>
  <c r="B417" i="3"/>
  <c r="D418" i="3"/>
  <c r="C33" i="2"/>
  <c r="B416" i="10"/>
  <c r="C417" i="10"/>
  <c r="C433" i="10"/>
  <c r="B432" i="10"/>
  <c r="C467" i="3"/>
  <c r="D467" i="3"/>
  <c r="B466" i="3"/>
  <c r="B497" i="10"/>
  <c r="C498" i="10"/>
  <c r="GA32" i="1"/>
  <c r="E418" i="3" l="1"/>
  <c r="C482" i="3"/>
  <c r="D482" i="3"/>
  <c r="B481" i="3"/>
  <c r="C465" i="10"/>
  <c r="B464" i="10"/>
  <c r="B512" i="10"/>
  <c r="C513" i="10"/>
  <c r="E388" i="3"/>
  <c r="E357" i="3"/>
  <c r="E342" i="3"/>
  <c r="E312" i="3"/>
  <c r="E403" i="3"/>
  <c r="E327" i="3"/>
  <c r="E296" i="3"/>
  <c r="E373" i="3"/>
  <c r="B431" i="10"/>
  <c r="C432" i="10"/>
  <c r="B465" i="3"/>
  <c r="C466" i="3"/>
  <c r="D466" i="3"/>
  <c r="B530" i="3"/>
  <c r="C531" i="3"/>
  <c r="B546" i="3"/>
  <c r="D531" i="3"/>
  <c r="B480" i="10"/>
  <c r="C481" i="10"/>
  <c r="C385" i="3"/>
  <c r="D385" i="3"/>
  <c r="E385" i="3"/>
  <c r="B496" i="10"/>
  <c r="C497" i="10"/>
  <c r="C416" i="10"/>
  <c r="B415" i="10"/>
  <c r="C417" i="3"/>
  <c r="D417" i="3"/>
  <c r="E417" i="3"/>
  <c r="B416" i="3"/>
  <c r="B447" i="10"/>
  <c r="C448" i="10"/>
  <c r="B514" i="3"/>
  <c r="C515" i="3"/>
  <c r="D515" i="3"/>
  <c r="C400" i="10"/>
  <c r="B399" i="10"/>
  <c r="C399" i="10" s="1"/>
  <c r="C434" i="3"/>
  <c r="B433" i="3"/>
  <c r="D434" i="3"/>
  <c r="E434" i="3"/>
  <c r="C499" i="3"/>
  <c r="D499" i="3"/>
  <c r="B498" i="3"/>
  <c r="B449" i="3"/>
  <c r="C450" i="3"/>
  <c r="D450" i="3"/>
  <c r="E401" i="3"/>
  <c r="B400" i="3"/>
  <c r="C401" i="3"/>
  <c r="D401" i="3"/>
  <c r="B545" i="10"/>
  <c r="C529" i="10"/>
  <c r="B528" i="10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C34" i="2"/>
  <c r="B527" i="10"/>
  <c r="C528" i="10"/>
  <c r="C447" i="10"/>
  <c r="B446" i="10"/>
  <c r="B544" i="10"/>
  <c r="B560" i="10"/>
  <c r="C545" i="10"/>
  <c r="C514" i="3"/>
  <c r="D514" i="3"/>
  <c r="B513" i="3"/>
  <c r="C431" i="10"/>
  <c r="B430" i="10"/>
  <c r="B480" i="3"/>
  <c r="C481" i="3"/>
  <c r="D481" i="3"/>
  <c r="B495" i="10"/>
  <c r="C496" i="10"/>
  <c r="B479" i="10"/>
  <c r="C480" i="10"/>
  <c r="E433" i="3"/>
  <c r="B432" i="3"/>
  <c r="C433" i="3"/>
  <c r="D433" i="3"/>
  <c r="C449" i="3"/>
  <c r="B448" i="3"/>
  <c r="D449" i="3"/>
  <c r="E449" i="3"/>
  <c r="C416" i="3"/>
  <c r="D416" i="3"/>
  <c r="E416" i="3"/>
  <c r="B415" i="3"/>
  <c r="C546" i="3"/>
  <c r="B562" i="3"/>
  <c r="D546" i="3"/>
  <c r="B545" i="3"/>
  <c r="C512" i="10"/>
  <c r="B511" i="10"/>
  <c r="B529" i="3"/>
  <c r="C530" i="3"/>
  <c r="D530" i="3"/>
  <c r="B463" i="10"/>
  <c r="C464" i="10"/>
  <c r="C400" i="3"/>
  <c r="D400" i="3"/>
  <c r="E400" i="3"/>
  <c r="B497" i="3"/>
  <c r="C498" i="3"/>
  <c r="D498" i="3"/>
  <c r="B414" i="10"/>
  <c r="C414" i="10" s="1"/>
  <c r="C415" i="10"/>
  <c r="C465" i="3"/>
  <c r="D465" i="3"/>
  <c r="B464" i="3"/>
  <c r="GA33" i="1"/>
  <c r="E465" i="3" l="1"/>
  <c r="C513" i="3"/>
  <c r="D513" i="3"/>
  <c r="B512" i="3"/>
  <c r="E435" i="3"/>
  <c r="E374" i="3"/>
  <c r="E404" i="3"/>
  <c r="E343" i="3"/>
  <c r="E389" i="3"/>
  <c r="E419" i="3"/>
  <c r="E450" i="3"/>
  <c r="E358" i="3"/>
  <c r="B510" i="10"/>
  <c r="C511" i="10"/>
  <c r="C415" i="3"/>
  <c r="D415" i="3"/>
  <c r="E415" i="3"/>
  <c r="C432" i="3"/>
  <c r="D432" i="3"/>
  <c r="E432" i="3"/>
  <c r="B431" i="3"/>
  <c r="B478" i="10"/>
  <c r="C479" i="10"/>
  <c r="B496" i="3"/>
  <c r="C497" i="3"/>
  <c r="D497" i="3"/>
  <c r="E464" i="3"/>
  <c r="C464" i="3"/>
  <c r="B463" i="3"/>
  <c r="D464" i="3"/>
  <c r="C430" i="10"/>
  <c r="B429" i="10"/>
  <c r="C429" i="10" s="1"/>
  <c r="C560" i="10"/>
  <c r="B559" i="10"/>
  <c r="B575" i="10"/>
  <c r="B462" i="10"/>
  <c r="C463" i="10"/>
  <c r="C562" i="3"/>
  <c r="B577" i="3"/>
  <c r="D562" i="3"/>
  <c r="B561" i="3"/>
  <c r="C495" i="10"/>
  <c r="B494" i="10"/>
  <c r="B543" i="10"/>
  <c r="C544" i="10"/>
  <c r="B526" i="10"/>
  <c r="C527" i="10"/>
  <c r="B528" i="3"/>
  <c r="C529" i="3"/>
  <c r="D529" i="3"/>
  <c r="B544" i="3"/>
  <c r="C545" i="3"/>
  <c r="D545" i="3"/>
  <c r="B445" i="10"/>
  <c r="C446" i="10"/>
  <c r="B447" i="3"/>
  <c r="C448" i="3"/>
  <c r="D448" i="3"/>
  <c r="E448" i="3"/>
  <c r="C480" i="3"/>
  <c r="D480" i="3"/>
  <c r="E480" i="3"/>
  <c r="B479" i="3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C479" i="3"/>
  <c r="B478" i="3"/>
  <c r="D479" i="3"/>
  <c r="E479" i="3"/>
  <c r="B461" i="10"/>
  <c r="C462" i="10"/>
  <c r="B509" i="10"/>
  <c r="C510" i="10"/>
  <c r="C35" i="2"/>
  <c r="C447" i="3"/>
  <c r="D447" i="3"/>
  <c r="E447" i="3"/>
  <c r="B446" i="3"/>
  <c r="B574" i="10"/>
  <c r="B590" i="10"/>
  <c r="C575" i="10"/>
  <c r="E496" i="3"/>
  <c r="B495" i="3"/>
  <c r="C496" i="3"/>
  <c r="D496" i="3"/>
  <c r="E431" i="3"/>
  <c r="C431" i="3"/>
  <c r="D431" i="3"/>
  <c r="C577" i="3"/>
  <c r="B592" i="3"/>
  <c r="D577" i="3"/>
  <c r="B576" i="3"/>
  <c r="B558" i="10"/>
  <c r="C559" i="10"/>
  <c r="B462" i="3"/>
  <c r="C463" i="3"/>
  <c r="D463" i="3"/>
  <c r="E463" i="3"/>
  <c r="B525" i="10"/>
  <c r="C526" i="10"/>
  <c r="B543" i="3"/>
  <c r="C544" i="3"/>
  <c r="D544" i="3"/>
  <c r="C528" i="3"/>
  <c r="D528" i="3"/>
  <c r="B527" i="3"/>
  <c r="C478" i="10"/>
  <c r="B477" i="10"/>
  <c r="B444" i="10"/>
  <c r="C444" i="10" s="1"/>
  <c r="C445" i="10"/>
  <c r="C543" i="10"/>
  <c r="B542" i="10"/>
  <c r="B560" i="3"/>
  <c r="C561" i="3"/>
  <c r="D561" i="3"/>
  <c r="C512" i="3"/>
  <c r="D512" i="3"/>
  <c r="B511" i="3"/>
  <c r="B493" i="10"/>
  <c r="C494" i="10"/>
  <c r="GA34" i="1"/>
  <c r="E512" i="3" l="1"/>
  <c r="C558" i="10"/>
  <c r="B557" i="10"/>
  <c r="B508" i="10"/>
  <c r="C509" i="10"/>
  <c r="E481" i="3"/>
  <c r="E436" i="3"/>
  <c r="E405" i="3"/>
  <c r="E497" i="3"/>
  <c r="E466" i="3"/>
  <c r="E420" i="3"/>
  <c r="E390" i="3"/>
  <c r="E451" i="3"/>
  <c r="B476" i="10"/>
  <c r="C477" i="10"/>
  <c r="E527" i="3"/>
  <c r="B526" i="3"/>
  <c r="C527" i="3"/>
  <c r="D527" i="3"/>
  <c r="B524" i="10"/>
  <c r="C525" i="10"/>
  <c r="C478" i="3"/>
  <c r="D478" i="3"/>
  <c r="E478" i="3"/>
  <c r="B477" i="3"/>
  <c r="B460" i="10"/>
  <c r="C460" i="10" s="1"/>
  <c r="C461" i="10"/>
  <c r="C543" i="3"/>
  <c r="D543" i="3"/>
  <c r="B542" i="3"/>
  <c r="C493" i="10"/>
  <c r="B492" i="10"/>
  <c r="C560" i="3"/>
  <c r="D560" i="3"/>
  <c r="B559" i="3"/>
  <c r="B541" i="10"/>
  <c r="C542" i="10"/>
  <c r="B591" i="3"/>
  <c r="C592" i="3"/>
  <c r="B607" i="3"/>
  <c r="D592" i="3"/>
  <c r="B589" i="10"/>
  <c r="B605" i="10"/>
  <c r="C590" i="10"/>
  <c r="C495" i="3"/>
  <c r="B494" i="3"/>
  <c r="D495" i="3"/>
  <c r="E495" i="3"/>
  <c r="B573" i="10"/>
  <c r="C574" i="10"/>
  <c r="E462" i="3"/>
  <c r="B461" i="3"/>
  <c r="C462" i="3"/>
  <c r="D462" i="3"/>
  <c r="C446" i="3"/>
  <c r="D446" i="3"/>
  <c r="E446" i="3"/>
  <c r="B510" i="3"/>
  <c r="C511" i="3"/>
  <c r="D511" i="3"/>
  <c r="E511" i="3"/>
  <c r="B575" i="3"/>
  <c r="C576" i="3"/>
  <c r="D576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C36" i="2"/>
  <c r="B572" i="10"/>
  <c r="C573" i="10"/>
  <c r="C526" i="3"/>
  <c r="D526" i="3"/>
  <c r="E526" i="3"/>
  <c r="B525" i="3"/>
  <c r="C476" i="10"/>
  <c r="B475" i="10"/>
  <c r="C475" i="10" s="1"/>
  <c r="C575" i="3"/>
  <c r="D575" i="3"/>
  <c r="B574" i="3"/>
  <c r="B558" i="3"/>
  <c r="E559" i="3"/>
  <c r="C559" i="3"/>
  <c r="D559" i="3"/>
  <c r="B523" i="10"/>
  <c r="C524" i="10"/>
  <c r="B507" i="10"/>
  <c r="C508" i="10"/>
  <c r="C461" i="3"/>
  <c r="D461" i="3"/>
  <c r="E461" i="3"/>
  <c r="C607" i="3"/>
  <c r="D607" i="3"/>
  <c r="B606" i="3"/>
  <c r="B556" i="10"/>
  <c r="C557" i="10"/>
  <c r="C510" i="3"/>
  <c r="B509" i="3"/>
  <c r="D510" i="3"/>
  <c r="E510" i="3"/>
  <c r="B590" i="3"/>
  <c r="C591" i="3"/>
  <c r="D591" i="3"/>
  <c r="C477" i="3"/>
  <c r="D477" i="3"/>
  <c r="E477" i="3"/>
  <c r="B476" i="3"/>
  <c r="B491" i="10"/>
  <c r="C492" i="10"/>
  <c r="C605" i="10"/>
  <c r="B604" i="10"/>
  <c r="B588" i="10"/>
  <c r="C589" i="10"/>
  <c r="C541" i="10"/>
  <c r="B540" i="10"/>
  <c r="E494" i="3"/>
  <c r="B493" i="3"/>
  <c r="C494" i="3"/>
  <c r="D494" i="3"/>
  <c r="B541" i="3"/>
  <c r="C542" i="3"/>
  <c r="D542" i="3"/>
  <c r="E542" i="3"/>
  <c r="GA35" i="1"/>
  <c r="C493" i="3" l="1"/>
  <c r="D493" i="3"/>
  <c r="E493" i="3"/>
  <c r="B492" i="3"/>
  <c r="E528" i="3"/>
  <c r="E543" i="3"/>
  <c r="E498" i="3"/>
  <c r="E482" i="3"/>
  <c r="E452" i="3"/>
  <c r="E437" i="3"/>
  <c r="E513" i="3"/>
  <c r="E467" i="3"/>
  <c r="C523" i="10"/>
  <c r="B522" i="10"/>
  <c r="B506" i="10"/>
  <c r="C507" i="10"/>
  <c r="E525" i="3"/>
  <c r="C525" i="3"/>
  <c r="B524" i="3"/>
  <c r="D525" i="3"/>
  <c r="C588" i="10"/>
  <c r="B587" i="10"/>
  <c r="B603" i="10"/>
  <c r="C604" i="10"/>
  <c r="B508" i="3"/>
  <c r="C509" i="3"/>
  <c r="D509" i="3"/>
  <c r="E509" i="3"/>
  <c r="B490" i="10"/>
  <c r="C490" i="10" s="1"/>
  <c r="C491" i="10"/>
  <c r="B605" i="3"/>
  <c r="C606" i="3"/>
  <c r="D606" i="3"/>
  <c r="C541" i="3"/>
  <c r="D541" i="3"/>
  <c r="E541" i="3"/>
  <c r="B540" i="3"/>
  <c r="B589" i="3"/>
  <c r="C590" i="3"/>
  <c r="D590" i="3"/>
  <c r="C574" i="3"/>
  <c r="D574" i="3"/>
  <c r="B573" i="3"/>
  <c r="E574" i="3"/>
  <c r="B555" i="10"/>
  <c r="C556" i="10"/>
  <c r="B571" i="10"/>
  <c r="C572" i="10"/>
  <c r="C476" i="3"/>
  <c r="D476" i="3"/>
  <c r="E476" i="3"/>
  <c r="B557" i="3"/>
  <c r="C558" i="3"/>
  <c r="D558" i="3"/>
  <c r="E558" i="3"/>
  <c r="B539" i="10"/>
  <c r="C540" i="10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C573" i="3"/>
  <c r="D573" i="3"/>
  <c r="E573" i="3"/>
  <c r="B572" i="3"/>
  <c r="B604" i="3"/>
  <c r="C605" i="3"/>
  <c r="D605" i="3"/>
  <c r="E605" i="3"/>
  <c r="B554" i="10"/>
  <c r="C555" i="10"/>
  <c r="C589" i="3"/>
  <c r="D589" i="3"/>
  <c r="B588" i="3"/>
  <c r="E589" i="3"/>
  <c r="B602" i="10"/>
  <c r="C603" i="10"/>
  <c r="B586" i="10"/>
  <c r="C587" i="10"/>
  <c r="B538" i="10"/>
  <c r="C539" i="10"/>
  <c r="C540" i="3"/>
  <c r="B539" i="3"/>
  <c r="D540" i="3"/>
  <c r="E540" i="3"/>
  <c r="C506" i="10"/>
  <c r="B505" i="10"/>
  <c r="C505" i="10" s="1"/>
  <c r="C508" i="3"/>
  <c r="D508" i="3"/>
  <c r="E508" i="3"/>
  <c r="B507" i="3"/>
  <c r="B521" i="10"/>
  <c r="C522" i="10"/>
  <c r="E492" i="3"/>
  <c r="C492" i="3"/>
  <c r="D492" i="3"/>
  <c r="C571" i="10"/>
  <c r="B570" i="10"/>
  <c r="B523" i="3"/>
  <c r="C524" i="3"/>
  <c r="D524" i="3"/>
  <c r="E524" i="3"/>
  <c r="C37" i="2"/>
  <c r="E557" i="3"/>
  <c r="B556" i="3"/>
  <c r="C557" i="3"/>
  <c r="D557" i="3"/>
  <c r="GA36" i="1"/>
  <c r="B569" i="10" l="1"/>
  <c r="C570" i="10"/>
  <c r="C521" i="10"/>
  <c r="B520" i="10"/>
  <c r="C520" i="10" s="1"/>
  <c r="E575" i="3"/>
  <c r="E514" i="3"/>
  <c r="E560" i="3"/>
  <c r="E544" i="3"/>
  <c r="E483" i="3"/>
  <c r="E590" i="3"/>
  <c r="E499" i="3"/>
  <c r="E529" i="3"/>
  <c r="C604" i="3"/>
  <c r="D604" i="3"/>
  <c r="B603" i="3"/>
  <c r="E604" i="3"/>
  <c r="C586" i="10"/>
  <c r="B585" i="10"/>
  <c r="C539" i="3"/>
  <c r="D539" i="3"/>
  <c r="E539" i="3"/>
  <c r="B538" i="3"/>
  <c r="C556" i="3"/>
  <c r="B555" i="3"/>
  <c r="D556" i="3"/>
  <c r="E556" i="3"/>
  <c r="B537" i="10"/>
  <c r="C538" i="10"/>
  <c r="B601" i="10"/>
  <c r="C602" i="10"/>
  <c r="E588" i="3"/>
  <c r="B587" i="3"/>
  <c r="C588" i="3"/>
  <c r="D588" i="3"/>
  <c r="B553" i="10"/>
  <c r="C554" i="10"/>
  <c r="B571" i="3"/>
  <c r="C572" i="3"/>
  <c r="D572" i="3"/>
  <c r="E572" i="3"/>
  <c r="E523" i="3"/>
  <c r="B522" i="3"/>
  <c r="C523" i="3"/>
  <c r="D523" i="3"/>
  <c r="C507" i="3"/>
  <c r="D507" i="3"/>
  <c r="E507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38" i="2"/>
  <c r="E555" i="3"/>
  <c r="B554" i="3"/>
  <c r="C555" i="3"/>
  <c r="D555" i="3"/>
  <c r="C538" i="3"/>
  <c r="D538" i="3"/>
  <c r="E538" i="3"/>
  <c r="B537" i="3"/>
  <c r="C522" i="3"/>
  <c r="D522" i="3"/>
  <c r="E522" i="3"/>
  <c r="C571" i="3"/>
  <c r="B570" i="3"/>
  <c r="D571" i="3"/>
  <c r="E571" i="3"/>
  <c r="C587" i="3"/>
  <c r="D587" i="3"/>
  <c r="E587" i="3"/>
  <c r="B586" i="3"/>
  <c r="B600" i="10"/>
  <c r="C601" i="10"/>
  <c r="B552" i="10"/>
  <c r="C553" i="10"/>
  <c r="B584" i="10"/>
  <c r="C585" i="10"/>
  <c r="B536" i="10"/>
  <c r="C536" i="10" s="1"/>
  <c r="C537" i="10"/>
  <c r="B602" i="3"/>
  <c r="C603" i="3"/>
  <c r="D603" i="3"/>
  <c r="E603" i="3"/>
  <c r="C569" i="10"/>
  <c r="B568" i="10"/>
  <c r="GA37" i="1"/>
  <c r="B583" i="10" l="1"/>
  <c r="C584" i="10"/>
  <c r="E586" i="3"/>
  <c r="C586" i="3"/>
  <c r="B585" i="3"/>
  <c r="D586" i="3"/>
  <c r="E530" i="3"/>
  <c r="E606" i="3"/>
  <c r="E576" i="3"/>
  <c r="E591" i="3"/>
  <c r="E561" i="3"/>
  <c r="E545" i="3"/>
  <c r="C552" i="10"/>
  <c r="B551" i="10"/>
  <c r="C551" i="10" s="1"/>
  <c r="B567" i="10"/>
  <c r="C568" i="10"/>
  <c r="C602" i="3"/>
  <c r="D602" i="3"/>
  <c r="E602" i="3"/>
  <c r="B601" i="3"/>
  <c r="B599" i="10"/>
  <c r="C600" i="10"/>
  <c r="C537" i="3"/>
  <c r="D537" i="3"/>
  <c r="E537" i="3"/>
  <c r="C554" i="3"/>
  <c r="D554" i="3"/>
  <c r="E554" i="3"/>
  <c r="B553" i="3"/>
  <c r="E116" i="3"/>
  <c r="E206" i="3"/>
  <c r="E51" i="3"/>
  <c r="E145" i="3"/>
  <c r="E73" i="3"/>
  <c r="E253" i="3"/>
  <c r="E234" i="3"/>
  <c r="E132" i="3"/>
  <c r="E223" i="3"/>
  <c r="E174" i="3"/>
  <c r="E69" i="3"/>
  <c r="E112" i="3"/>
  <c r="E71" i="3"/>
  <c r="E130" i="3"/>
  <c r="E192" i="3"/>
  <c r="E205" i="3"/>
  <c r="E87" i="3"/>
  <c r="E103" i="3"/>
  <c r="E224" i="3"/>
  <c r="E26" i="3"/>
  <c r="E129" i="3"/>
  <c r="E160" i="3"/>
  <c r="E23" i="3"/>
  <c r="E173" i="3"/>
  <c r="E193" i="3"/>
  <c r="E70" i="3"/>
  <c r="E235" i="3"/>
  <c r="E100" i="3"/>
  <c r="E285" i="3"/>
  <c r="E38" i="3"/>
  <c r="E175" i="3"/>
  <c r="E10" i="3"/>
  <c r="E256" i="3"/>
  <c r="E134" i="3"/>
  <c r="E222" i="3"/>
  <c r="E158" i="3"/>
  <c r="E240" i="3"/>
  <c r="E101" i="3"/>
  <c r="E177" i="3"/>
  <c r="E82" i="3"/>
  <c r="E163" i="3"/>
  <c r="E190" i="3"/>
  <c r="E25" i="3"/>
  <c r="E209" i="3"/>
  <c r="E162" i="3"/>
  <c r="E268" i="3"/>
  <c r="E55" i="3"/>
  <c r="E221" i="3"/>
  <c r="E68" i="3"/>
  <c r="E236" i="3"/>
  <c r="E270" i="3"/>
  <c r="E300" i="3"/>
  <c r="E131" i="3"/>
  <c r="E21" i="3"/>
  <c r="E269" i="3"/>
  <c r="E9" i="3"/>
  <c r="E83" i="3"/>
  <c r="E204" i="3"/>
  <c r="E271" i="3"/>
  <c r="E316" i="3"/>
  <c r="E284" i="3"/>
  <c r="E6" i="3"/>
  <c r="E143" i="3"/>
  <c r="E57" i="3"/>
  <c r="E128" i="3"/>
  <c r="E191" i="3"/>
  <c r="E239" i="3"/>
  <c r="E24" i="3"/>
  <c r="E8" i="3"/>
  <c r="E98" i="3"/>
  <c r="E99" i="3"/>
  <c r="E37" i="3"/>
  <c r="E102" i="3"/>
  <c r="E210" i="3"/>
  <c r="E159" i="3"/>
  <c r="E144" i="3"/>
  <c r="E42" i="3"/>
  <c r="E332" i="3"/>
  <c r="E148" i="3"/>
  <c r="E220" i="3"/>
  <c r="E117" i="3"/>
  <c r="E299" i="3"/>
  <c r="E86" i="3"/>
  <c r="E27" i="3"/>
  <c r="E84" i="3"/>
  <c r="E286" i="3"/>
  <c r="E164" i="3"/>
  <c r="E118" i="3"/>
  <c r="E283" i="3"/>
  <c r="E72" i="3"/>
  <c r="E149" i="3"/>
  <c r="E85" i="3"/>
  <c r="E88" i="3"/>
  <c r="E225" i="3"/>
  <c r="E97" i="3"/>
  <c r="E252" i="3"/>
  <c r="E301" i="3"/>
  <c r="E195" i="3"/>
  <c r="E176" i="3"/>
  <c r="E255" i="3"/>
  <c r="E194" i="3"/>
  <c r="E238" i="3"/>
  <c r="E7" i="3"/>
  <c r="E178" i="3"/>
  <c r="E219" i="3"/>
  <c r="E54" i="3"/>
  <c r="E52" i="3"/>
  <c r="E237" i="3"/>
  <c r="E36" i="3"/>
  <c r="E254" i="3"/>
  <c r="E208" i="3"/>
  <c r="E146" i="3"/>
  <c r="E11" i="3"/>
  <c r="E161" i="3"/>
  <c r="E115" i="3"/>
  <c r="E317" i="3"/>
  <c r="E179" i="3"/>
  <c r="E251" i="3"/>
  <c r="E12" i="3"/>
  <c r="E22" i="3"/>
  <c r="E53" i="3"/>
  <c r="E39" i="3"/>
  <c r="E207" i="3"/>
  <c r="E189" i="3"/>
  <c r="E67" i="3"/>
  <c r="E113" i="3"/>
  <c r="E267" i="3"/>
  <c r="E133" i="3"/>
  <c r="E56" i="3"/>
  <c r="E40" i="3"/>
  <c r="E147" i="3"/>
  <c r="E114" i="3"/>
  <c r="E41" i="3"/>
  <c r="E281" i="3"/>
  <c r="E314" i="3"/>
  <c r="E315" i="3"/>
  <c r="E282" i="3"/>
  <c r="E297" i="3"/>
  <c r="E298" i="3"/>
  <c r="E347" i="3"/>
  <c r="E266" i="3"/>
  <c r="E330" i="3"/>
  <c r="E331" i="3"/>
  <c r="E362" i="3"/>
  <c r="E346" i="3"/>
  <c r="E361" i="3"/>
  <c r="E345" i="3"/>
  <c r="E393" i="3"/>
  <c r="E313" i="3"/>
  <c r="E344" i="3"/>
  <c r="E329" i="3"/>
  <c r="E377" i="3"/>
  <c r="E378" i="3"/>
  <c r="E360" i="3"/>
  <c r="E328" i="3"/>
  <c r="E392" i="3"/>
  <c r="E423" i="3"/>
  <c r="E376" i="3"/>
  <c r="E391" i="3"/>
  <c r="E375" i="3"/>
  <c r="E408" i="3"/>
  <c r="E359" i="3"/>
  <c r="E407" i="3"/>
  <c r="E406" i="3"/>
  <c r="E421" i="3"/>
  <c r="E422" i="3"/>
  <c r="E454" i="3"/>
  <c r="E439" i="3"/>
  <c r="E438" i="3"/>
  <c r="E469" i="3"/>
  <c r="E484" i="3"/>
  <c r="E453" i="3"/>
  <c r="E468" i="3"/>
  <c r="E500" i="3"/>
  <c r="E515" i="3"/>
  <c r="B569" i="3"/>
  <c r="C570" i="3"/>
  <c r="D570" i="3"/>
  <c r="E570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39" i="2"/>
  <c r="C599" i="10"/>
  <c r="B598" i="10"/>
  <c r="E553" i="3"/>
  <c r="C553" i="3"/>
  <c r="D553" i="3"/>
  <c r="B584" i="3"/>
  <c r="C585" i="3"/>
  <c r="D585" i="3"/>
  <c r="E585" i="3"/>
  <c r="C569" i="3"/>
  <c r="D569" i="3"/>
  <c r="E569" i="3"/>
  <c r="B568" i="3"/>
  <c r="C601" i="3"/>
  <c r="B600" i="3"/>
  <c r="D601" i="3"/>
  <c r="E601" i="3"/>
  <c r="B566" i="10"/>
  <c r="C566" i="10" s="1"/>
  <c r="C567" i="10"/>
  <c r="B582" i="10"/>
  <c r="C583" i="10"/>
  <c r="GA38" i="1"/>
  <c r="C600" i="3" l="1"/>
  <c r="D600" i="3"/>
  <c r="E600" i="3"/>
  <c r="B599" i="3"/>
  <c r="C568" i="3"/>
  <c r="D568" i="3"/>
  <c r="E568" i="3"/>
  <c r="E592" i="3"/>
  <c r="E577" i="3"/>
  <c r="E607" i="3"/>
  <c r="E584" i="3"/>
  <c r="B583" i="3"/>
  <c r="C584" i="3"/>
  <c r="D584" i="3"/>
  <c r="B581" i="10"/>
  <c r="C581" i="10" s="1"/>
  <c r="C582" i="10"/>
  <c r="B597" i="10"/>
  <c r="C598" i="10"/>
  <c r="E74" i="3"/>
  <c r="E318" i="3"/>
  <c r="E104" i="3"/>
  <c r="E150" i="3"/>
  <c r="E226" i="3"/>
  <c r="E165" i="3"/>
  <c r="E257" i="3"/>
  <c r="E89" i="3"/>
  <c r="E211" i="3"/>
  <c r="E28" i="3"/>
  <c r="E272" i="3"/>
  <c r="E333" i="3"/>
  <c r="E119" i="3"/>
  <c r="E241" i="3"/>
  <c r="E135" i="3"/>
  <c r="E43" i="3"/>
  <c r="E180" i="3"/>
  <c r="E58" i="3"/>
  <c r="E302" i="3"/>
  <c r="E287" i="3"/>
  <c r="E196" i="3"/>
  <c r="E13" i="3"/>
  <c r="E348" i="3"/>
  <c r="E379" i="3"/>
  <c r="E363" i="3"/>
  <c r="E409" i="3"/>
  <c r="E394" i="3"/>
  <c r="E424" i="3"/>
  <c r="E440" i="3"/>
  <c r="E455" i="3"/>
  <c r="E470" i="3"/>
  <c r="E501" i="3"/>
  <c r="E485" i="3"/>
  <c r="E516" i="3"/>
  <c r="E531" i="3"/>
  <c r="E546" i="3"/>
  <c r="E562" i="3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C40" i="2"/>
  <c r="C597" i="10"/>
  <c r="B596" i="10"/>
  <c r="C596" i="10" s="1"/>
  <c r="C583" i="3"/>
  <c r="D583" i="3"/>
  <c r="E583" i="3"/>
  <c r="C599" i="3"/>
  <c r="D599" i="3"/>
  <c r="E599" i="3"/>
  <c r="B598" i="3"/>
  <c r="GA39" i="1"/>
  <c r="C598" i="3" l="1"/>
  <c r="D598" i="3"/>
  <c r="E598" i="3"/>
  <c r="A40" i="1"/>
  <c r="B40" i="1"/>
  <c r="C40" i="1"/>
  <c r="AU41" i="2" l="1"/>
  <c r="AT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156" i="3" l="1"/>
  <c r="F400" i="3"/>
  <c r="F522" i="3"/>
  <c r="F370" i="3"/>
  <c r="F583" i="3"/>
  <c r="F202" i="3"/>
  <c r="F415" i="3"/>
  <c r="F34" i="3"/>
  <c r="F278" i="3"/>
  <c r="F598" i="3"/>
  <c r="F19" i="3"/>
  <c r="F171" i="3"/>
  <c r="F80" i="3"/>
  <c r="F492" i="3"/>
  <c r="F4" i="3"/>
  <c r="F248" i="3"/>
  <c r="F446" i="3"/>
  <c r="F49" i="3"/>
  <c r="F110" i="3"/>
  <c r="F65" i="3"/>
  <c r="F263" i="3"/>
  <c r="F187" i="3"/>
  <c r="F309" i="3"/>
  <c r="F553" i="3"/>
  <c r="F293" i="3"/>
  <c r="F324" i="3"/>
  <c r="F461" i="3"/>
  <c r="F354" i="3"/>
  <c r="F568" i="3"/>
  <c r="F232" i="3"/>
  <c r="F217" i="3"/>
  <c r="F507" i="3"/>
  <c r="F95" i="3"/>
  <c r="F385" i="3"/>
  <c r="F476" i="3"/>
  <c r="F431" i="3"/>
  <c r="F141" i="3"/>
  <c r="F339" i="3"/>
  <c r="F537" i="3"/>
  <c r="F126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599" i="3" l="1"/>
  <c r="F188" i="3"/>
  <c r="F310" i="3"/>
  <c r="F249" i="3"/>
  <c r="F35" i="3"/>
  <c r="F111" i="3"/>
  <c r="F279" i="3"/>
  <c r="F50" i="3"/>
  <c r="F386" i="3"/>
  <c r="F584" i="3"/>
  <c r="F493" i="3"/>
  <c r="F508" i="3"/>
  <c r="F416" i="3"/>
  <c r="F233" i="3"/>
  <c r="F127" i="3"/>
  <c r="F20" i="3"/>
  <c r="F340" i="3"/>
  <c r="F203" i="3"/>
  <c r="F554" i="3"/>
  <c r="F5" i="3"/>
  <c r="F142" i="3"/>
  <c r="F66" i="3"/>
  <c r="F447" i="3"/>
  <c r="F569" i="3"/>
  <c r="F462" i="3"/>
  <c r="F432" i="3"/>
  <c r="F523" i="3"/>
  <c r="F477" i="3"/>
  <c r="F371" i="3"/>
  <c r="F157" i="3"/>
  <c r="F264" i="3"/>
  <c r="F294" i="3"/>
  <c r="F401" i="3"/>
  <c r="F325" i="3"/>
  <c r="F81" i="3"/>
  <c r="F96" i="3"/>
  <c r="F172" i="3"/>
  <c r="F538" i="3"/>
  <c r="F355" i="3"/>
  <c r="F218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542" i="3" l="1"/>
  <c r="F361" i="3"/>
  <c r="F72" i="3"/>
  <c r="F390" i="3"/>
  <c r="F312" i="3"/>
  <c r="F418" i="3"/>
  <c r="F422" i="3"/>
  <c r="F143" i="3"/>
  <c r="F54" i="3"/>
  <c r="F53" i="3"/>
  <c r="F271" i="3"/>
  <c r="F235" i="3"/>
  <c r="F38" i="3"/>
  <c r="F281" i="3"/>
  <c r="F179" i="3"/>
  <c r="F131" i="3"/>
  <c r="F478" i="3"/>
  <c r="F561" i="3"/>
  <c r="F463" i="3"/>
  <c r="F56" i="3"/>
  <c r="F453" i="3"/>
  <c r="F346" i="3"/>
  <c r="F528" i="3"/>
  <c r="F406" i="3"/>
  <c r="F327" i="3"/>
  <c r="F388" i="3"/>
  <c r="F479" i="3"/>
  <c r="F573" i="3"/>
  <c r="F100" i="3"/>
  <c r="F148" i="3"/>
  <c r="F204" i="3"/>
  <c r="F112" i="3"/>
  <c r="F448" i="3"/>
  <c r="F435" i="3"/>
  <c r="F387" i="3"/>
  <c r="F161" i="3"/>
  <c r="F272" i="3"/>
  <c r="F57" i="3"/>
  <c r="F27" i="3"/>
  <c r="F287" i="3"/>
  <c r="F164" i="3"/>
  <c r="F176" i="3"/>
  <c r="F97" i="3"/>
  <c r="F373" i="3"/>
  <c r="F434" i="3"/>
  <c r="F115" i="3"/>
  <c r="F193" i="3"/>
  <c r="F576" i="3"/>
  <c r="F433" i="3"/>
  <c r="F73" i="3"/>
  <c r="F159" i="3"/>
  <c r="F282" i="3"/>
  <c r="F562" i="3"/>
  <c r="F113" i="3"/>
  <c r="F209" i="3"/>
  <c r="F128" i="3"/>
  <c r="F329" i="3"/>
  <c r="F37" i="3"/>
  <c r="F150" i="3"/>
  <c r="F301" i="3"/>
  <c r="F285" i="3"/>
  <c r="F531" i="3"/>
  <c r="F103" i="3"/>
  <c r="F512" i="3"/>
  <c r="F165" i="3"/>
  <c r="F313" i="3"/>
  <c r="F495" i="3"/>
  <c r="F500" i="3"/>
  <c r="F527" i="3"/>
  <c r="F220" i="3"/>
  <c r="F68" i="3"/>
  <c r="F541" i="3"/>
  <c r="F437" i="3"/>
  <c r="F173" i="3"/>
  <c r="F190" i="3"/>
  <c r="F192" i="3"/>
  <c r="F83" i="3"/>
  <c r="F436" i="3"/>
  <c r="F417" i="3"/>
  <c r="F191" i="3"/>
  <c r="F402" i="3"/>
  <c r="F222" i="3"/>
  <c r="F559" i="3"/>
  <c r="F119" i="3"/>
  <c r="F163" i="3"/>
  <c r="F300" i="3"/>
  <c r="F42" i="3"/>
  <c r="F389" i="3"/>
  <c r="F466" i="3"/>
  <c r="F468" i="3"/>
  <c r="F12" i="3"/>
  <c r="F577" i="3"/>
  <c r="F237" i="3"/>
  <c r="F8" i="3"/>
  <c r="F43" i="3"/>
  <c r="F393" i="3"/>
  <c r="F196" i="3"/>
  <c r="F557" i="3"/>
  <c r="F270" i="3"/>
  <c r="F160" i="3"/>
  <c r="F158" i="3"/>
  <c r="F269" i="3"/>
  <c r="F403" i="3"/>
  <c r="F206" i="3"/>
  <c r="F257" i="3"/>
  <c r="F326" i="3"/>
  <c r="F439" i="3"/>
  <c r="F223" i="3"/>
  <c r="F499" i="3"/>
  <c r="F205" i="3"/>
  <c r="F13" i="3"/>
  <c r="F67" i="3"/>
  <c r="F409" i="3"/>
  <c r="F297" i="3"/>
  <c r="F516" i="3"/>
  <c r="F497" i="3"/>
  <c r="F207" i="3"/>
  <c r="F496" i="3"/>
  <c r="F330" i="3"/>
  <c r="F343" i="3"/>
  <c r="F509" i="3"/>
  <c r="F404" i="3"/>
  <c r="F211" i="3"/>
  <c r="F513" i="3"/>
  <c r="F295" i="3"/>
  <c r="F481" i="3"/>
  <c r="F251" i="3"/>
  <c r="F219" i="3"/>
  <c r="F464" i="3"/>
  <c r="F332" i="3"/>
  <c r="F241" i="3"/>
  <c r="F253" i="3"/>
  <c r="F117" i="3"/>
  <c r="F284" i="3"/>
  <c r="F570" i="3"/>
  <c r="F440" i="3"/>
  <c r="F149" i="3"/>
  <c r="F424" i="3"/>
  <c r="F22" i="3"/>
  <c r="F58" i="3"/>
  <c r="F362" i="3"/>
  <c r="F71" i="3"/>
  <c r="F558" i="3"/>
  <c r="F483" i="3"/>
  <c r="F208" i="3"/>
  <c r="F524" i="3"/>
  <c r="F342" i="3"/>
  <c r="F265" i="3"/>
  <c r="F162" i="3"/>
  <c r="F238" i="3"/>
  <c r="F358" i="3"/>
  <c r="F345" i="3"/>
  <c r="F539" i="3"/>
  <c r="F316" i="3"/>
  <c r="F102" i="3"/>
  <c r="F6" i="3"/>
  <c r="F266" i="3"/>
  <c r="F375" i="3"/>
  <c r="F26" i="3"/>
  <c r="F52" i="3"/>
  <c r="F85" i="3"/>
  <c r="F526" i="3"/>
  <c r="F174" i="3"/>
  <c r="F25" i="3"/>
  <c r="F377" i="3"/>
  <c r="F40" i="3"/>
  <c r="F39" i="3"/>
  <c r="F114" i="3"/>
  <c r="F210" i="3"/>
  <c r="F356" i="3"/>
  <c r="F485" i="3"/>
  <c r="F98" i="3"/>
  <c r="F87" i="3"/>
  <c r="F133" i="3"/>
  <c r="F452" i="3"/>
  <c r="F530" i="3"/>
  <c r="F470" i="3"/>
  <c r="F89" i="3"/>
  <c r="F147" i="3"/>
  <c r="F394" i="3"/>
  <c r="F7" i="3"/>
  <c r="F82" i="3"/>
  <c r="F451" i="3"/>
  <c r="F175" i="3"/>
  <c r="F484" i="3"/>
  <c r="F116" i="3"/>
  <c r="F268" i="3"/>
  <c r="F28" i="3"/>
  <c r="F392" i="3"/>
  <c r="F363" i="3"/>
  <c r="F391" i="3"/>
  <c r="F348" i="3"/>
  <c r="F333" i="3"/>
  <c r="F344" i="3"/>
  <c r="F84" i="3"/>
  <c r="F511" i="3"/>
  <c r="F543" i="3"/>
  <c r="F286" i="3"/>
  <c r="F298" i="3"/>
  <c r="F250" i="3"/>
  <c r="F311" i="3"/>
  <c r="F360" i="3"/>
  <c r="F469" i="3"/>
  <c r="F9" i="3"/>
  <c r="F555" i="3"/>
  <c r="F341" i="3"/>
  <c r="F314" i="3"/>
  <c r="F407" i="3"/>
  <c r="F194" i="3"/>
  <c r="F255" i="3"/>
  <c r="F494" i="3"/>
  <c r="F423" i="3"/>
  <c r="F234" i="3"/>
  <c r="F545" i="3"/>
  <c r="F134" i="3"/>
  <c r="F378" i="3"/>
  <c r="F482" i="3"/>
  <c r="F11" i="3"/>
  <c r="F256" i="3"/>
  <c r="F101" i="3"/>
  <c r="F515" i="3"/>
  <c r="F420" i="3"/>
  <c r="F21" i="3"/>
  <c r="F132" i="3"/>
  <c r="F498" i="3"/>
  <c r="F574" i="3"/>
  <c r="F74" i="3"/>
  <c r="F571" i="3"/>
  <c r="F10" i="3"/>
  <c r="F454" i="3"/>
  <c r="F408" i="3"/>
  <c r="F55" i="3"/>
  <c r="F180" i="3"/>
  <c r="F146" i="3"/>
  <c r="F357" i="3"/>
  <c r="F41" i="3"/>
  <c r="F135" i="3"/>
  <c r="F455" i="3"/>
  <c r="F419" i="3"/>
  <c r="F239" i="3"/>
  <c r="F317" i="3"/>
  <c r="F331" i="3"/>
  <c r="F315" i="3"/>
  <c r="F347" i="3"/>
  <c r="F69" i="3"/>
  <c r="F144" i="3"/>
  <c r="F280" i="3"/>
  <c r="F104" i="3"/>
  <c r="F189" i="3"/>
  <c r="F224" i="3"/>
  <c r="F296" i="3"/>
  <c r="F405" i="3"/>
  <c r="F575" i="3"/>
  <c r="F221" i="3"/>
  <c r="F177" i="3"/>
  <c r="F225" i="3"/>
  <c r="F529" i="3"/>
  <c r="F572" i="3"/>
  <c r="F252" i="3"/>
  <c r="F299" i="3"/>
  <c r="F376" i="3"/>
  <c r="F118" i="3"/>
  <c r="F318" i="3"/>
  <c r="F70" i="3"/>
  <c r="F283" i="3"/>
  <c r="F438" i="3"/>
  <c r="F449" i="3"/>
  <c r="F51" i="3"/>
  <c r="F226" i="3"/>
  <c r="F195" i="3"/>
  <c r="F359" i="3"/>
  <c r="F510" i="3"/>
  <c r="F36" i="3"/>
  <c r="F560" i="3"/>
  <c r="F254" i="3"/>
  <c r="F86" i="3"/>
  <c r="F24" i="3"/>
  <c r="F328" i="3"/>
  <c r="F544" i="3"/>
  <c r="F240" i="3"/>
  <c r="F88" i="3"/>
  <c r="F556" i="3"/>
  <c r="F421" i="3"/>
  <c r="F379" i="3"/>
  <c r="F374" i="3"/>
  <c r="F145" i="3"/>
  <c r="F480" i="3"/>
  <c r="F372" i="3"/>
  <c r="F450" i="3"/>
  <c r="F540" i="3"/>
  <c r="F99" i="3"/>
  <c r="F302" i="3"/>
  <c r="F236" i="3"/>
  <c r="F23" i="3"/>
  <c r="F129" i="3"/>
  <c r="F178" i="3"/>
  <c r="F267" i="3"/>
  <c r="F465" i="3"/>
  <c r="F130" i="3"/>
  <c r="F546" i="3"/>
  <c r="F525" i="3"/>
  <c r="F514" i="3"/>
  <c r="F467" i="3"/>
  <c r="F501" i="3"/>
  <c r="F604" i="3"/>
  <c r="F587" i="3"/>
  <c r="F602" i="3"/>
  <c r="F606" i="3"/>
  <c r="F605" i="3"/>
  <c r="F589" i="3"/>
  <c r="F585" i="3"/>
  <c r="F591" i="3"/>
  <c r="F601" i="3"/>
  <c r="F588" i="3"/>
  <c r="F592" i="3"/>
  <c r="F586" i="3"/>
  <c r="F607" i="3"/>
  <c r="F590" i="3"/>
  <c r="F600" i="3"/>
  <c r="F603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537" i="3" l="1"/>
  <c r="G553" i="3"/>
  <c r="G95" i="3"/>
  <c r="G141" i="3"/>
  <c r="G446" i="3"/>
  <c r="G217" i="3"/>
  <c r="G324" i="3"/>
  <c r="G293" i="3"/>
  <c r="G400" i="3"/>
  <c r="G19" i="3"/>
  <c r="G415" i="3"/>
  <c r="G34" i="3"/>
  <c r="G187" i="3"/>
  <c r="G171" i="3"/>
  <c r="G126" i="3"/>
  <c r="G431" i="3"/>
  <c r="G492" i="3"/>
  <c r="G80" i="3"/>
  <c r="G49" i="3"/>
  <c r="G248" i="3"/>
  <c r="G522" i="3"/>
  <c r="G354" i="3"/>
  <c r="G370" i="3"/>
  <c r="G4" i="3"/>
  <c r="G278" i="3"/>
  <c r="G156" i="3"/>
  <c r="G65" i="3"/>
  <c r="G202" i="3"/>
  <c r="G461" i="3"/>
  <c r="G232" i="3"/>
  <c r="G507" i="3"/>
  <c r="G339" i="3"/>
  <c r="G598" i="3"/>
  <c r="G568" i="3"/>
  <c r="G583" i="3"/>
  <c r="G263" i="3"/>
  <c r="G385" i="3"/>
  <c r="G476" i="3"/>
  <c r="G110" i="3"/>
  <c r="G309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249" i="3" l="1"/>
  <c r="G538" i="3"/>
  <c r="G279" i="3"/>
  <c r="G447" i="3"/>
  <c r="G203" i="3"/>
  <c r="G371" i="3"/>
  <c r="G401" i="3"/>
  <c r="G264" i="3"/>
  <c r="G355" i="3"/>
  <c r="G20" i="3"/>
  <c r="G508" i="3"/>
  <c r="G416" i="3"/>
  <c r="G157" i="3"/>
  <c r="G188" i="3"/>
  <c r="G325" i="3"/>
  <c r="G35" i="3"/>
  <c r="G111" i="3"/>
  <c r="G96" i="3"/>
  <c r="G294" i="3"/>
  <c r="G218" i="3"/>
  <c r="G127" i="3"/>
  <c r="G81" i="3"/>
  <c r="G386" i="3"/>
  <c r="G462" i="3"/>
  <c r="G172" i="3"/>
  <c r="G493" i="3"/>
  <c r="G142" i="3"/>
  <c r="G310" i="3"/>
  <c r="G599" i="3"/>
  <c r="G233" i="3"/>
  <c r="G523" i="3"/>
  <c r="G584" i="3"/>
  <c r="G66" i="3"/>
  <c r="G340" i="3"/>
  <c r="G5" i="3"/>
  <c r="G554" i="3"/>
  <c r="G50" i="3"/>
  <c r="G477" i="3"/>
  <c r="G432" i="3"/>
  <c r="G569" i="3"/>
  <c r="A55" i="1"/>
  <c r="B55" i="1"/>
  <c r="C55" i="1"/>
  <c r="AT56" i="2" l="1"/>
  <c r="AU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A60" i="1" s="1"/>
  <c r="A61" i="1" s="1"/>
  <c r="A62" i="1" s="1"/>
  <c r="B59" i="1"/>
  <c r="C59" i="1"/>
  <c r="B60" i="1"/>
  <c r="B61" i="1" s="1"/>
  <c r="B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C161" i="1"/>
  <c r="B162" i="1"/>
  <c r="C162" i="1"/>
  <c r="B163" i="1"/>
  <c r="C163" i="1"/>
  <c r="B164" i="1"/>
  <c r="C164" i="1"/>
  <c r="B165" i="1"/>
  <c r="B166" i="1" s="1"/>
  <c r="B167" i="1" s="1"/>
  <c r="B168" i="1" s="1"/>
  <c r="B169" i="1" s="1"/>
  <c r="B170" i="1" s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B184" i="1"/>
  <c r="C184" i="1"/>
  <c r="A185" i="1"/>
  <c r="A186" i="1" s="1"/>
  <c r="A187" i="1" s="1"/>
  <c r="A188" i="1" s="1"/>
  <c r="B185" i="1"/>
  <c r="B186" i="1" s="1"/>
  <c r="B187" i="1" s="1"/>
  <c r="B188" i="1" s="1"/>
  <c r="C185" i="1"/>
  <c r="C186" i="1"/>
  <c r="C187" i="1"/>
  <c r="C188" i="1"/>
  <c r="A189" i="1"/>
  <c r="B189" i="1"/>
  <c r="B190" i="1" s="1"/>
  <c r="B191" i="1" s="1"/>
  <c r="B192" i="1" s="1"/>
  <c r="B193" i="1" s="1"/>
  <c r="B194" i="1" s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C208" i="1"/>
  <c r="C209" i="1"/>
  <c r="B210" i="1"/>
  <c r="B211" i="1" s="1"/>
  <c r="C210" i="1"/>
  <c r="C211" i="1"/>
  <c r="B212" i="1"/>
  <c r="B213" i="1" s="1"/>
  <c r="B214" i="1" s="1"/>
  <c r="B215" i="1" s="1"/>
  <c r="B216" i="1" s="1"/>
  <c r="B217" i="1" s="1"/>
  <c r="B218" i="1" s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1"/>
  <c r="C221" i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C234" i="1"/>
  <c r="C235" i="1"/>
  <c r="C236" i="1"/>
  <c r="A237" i="1"/>
  <c r="A238" i="1" s="1"/>
  <c r="A239" i="1" s="1"/>
  <c r="A240" i="1" s="1"/>
  <c r="A241" i="1" s="1"/>
  <c r="A242" i="1" s="1"/>
  <c r="C237" i="1"/>
  <c r="C238" i="1"/>
  <c r="C239" i="1"/>
  <c r="C240" i="1"/>
  <c r="C241" i="1"/>
  <c r="C242" i="1"/>
  <c r="AT145" i="2" l="1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1" i="2"/>
  <c r="AU81" i="2"/>
  <c r="AT73" i="2"/>
  <c r="AU73" i="2"/>
  <c r="AU65" i="2"/>
  <c r="AT65" i="2"/>
  <c r="AT140" i="2"/>
  <c r="AU140" i="2"/>
  <c r="AT132" i="2"/>
  <c r="AU132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U63" i="2"/>
  <c r="AT63" i="2"/>
  <c r="GA242" i="1"/>
  <c r="GB242" i="1"/>
  <c r="D242" i="1" s="1"/>
  <c r="GA241" i="1"/>
  <c r="GB241" i="1"/>
  <c r="D241" i="1" s="1"/>
  <c r="GA240" i="1"/>
  <c r="GB240" i="1"/>
  <c r="D240" i="1" s="1"/>
  <c r="GB238" i="1"/>
  <c r="D238" i="1" s="1"/>
  <c r="GA238" i="1"/>
  <c r="GB234" i="1"/>
  <c r="D234" i="1" s="1"/>
  <c r="GA234" i="1"/>
  <c r="GB239" i="1"/>
  <c r="D239" i="1" s="1"/>
  <c r="GA239" i="1"/>
  <c r="GB217" i="1"/>
  <c r="D217" i="1" s="1"/>
  <c r="GA217" i="1"/>
  <c r="GA227" i="1"/>
  <c r="GB227" i="1"/>
  <c r="D227" i="1" s="1"/>
  <c r="GA223" i="1"/>
  <c r="GB223" i="1"/>
  <c r="D223" i="1" s="1"/>
  <c r="GA219" i="1"/>
  <c r="GB219" i="1"/>
  <c r="D219" i="1" s="1"/>
  <c r="GB237" i="1"/>
  <c r="D237" i="1" s="1"/>
  <c r="GA237" i="1"/>
  <c r="GA233" i="1"/>
  <c r="GB233" i="1"/>
  <c r="D233" i="1" s="1"/>
  <c r="GA216" i="1"/>
  <c r="GB216" i="1"/>
  <c r="D216" i="1" s="1"/>
  <c r="GA226" i="1"/>
  <c r="GB226" i="1"/>
  <c r="D226" i="1" s="1"/>
  <c r="GA222" i="1"/>
  <c r="GB222" i="1"/>
  <c r="D222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A213" i="1"/>
  <c r="GB213" i="1"/>
  <c r="D213" i="1" s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11" i="1"/>
  <c r="D211" i="1" s="1"/>
  <c r="GA211" i="1"/>
  <c r="GB214" i="1"/>
  <c r="D214" i="1" s="1"/>
  <c r="GA214" i="1"/>
  <c r="GB210" i="1"/>
  <c r="D210" i="1" s="1"/>
  <c r="GA210" i="1"/>
  <c r="GB193" i="1"/>
  <c r="D193" i="1" s="1"/>
  <c r="GA193" i="1"/>
  <c r="GA188" i="1"/>
  <c r="GB188" i="1"/>
  <c r="D188" i="1" s="1"/>
  <c r="GA203" i="1"/>
  <c r="GB203" i="1"/>
  <c r="D203" i="1" s="1"/>
  <c r="GA199" i="1"/>
  <c r="GB199" i="1"/>
  <c r="D199" i="1" s="1"/>
  <c r="GA195" i="1"/>
  <c r="GB195" i="1"/>
  <c r="D195" i="1" s="1"/>
  <c r="GA209" i="1"/>
  <c r="GB209" i="1"/>
  <c r="D209" i="1" s="1"/>
  <c r="GA192" i="1"/>
  <c r="GB192" i="1"/>
  <c r="D192" i="1" s="1"/>
  <c r="GA202" i="1"/>
  <c r="GB202" i="1"/>
  <c r="D202" i="1" s="1"/>
  <c r="GA198" i="1"/>
  <c r="GB198" i="1"/>
  <c r="D198" i="1" s="1"/>
  <c r="GB212" i="1"/>
  <c r="D212" i="1" s="1"/>
  <c r="GA212" i="1"/>
  <c r="GA208" i="1"/>
  <c r="GB208" i="1"/>
  <c r="D208" i="1" s="1"/>
  <c r="GA206" i="1"/>
  <c r="GB206" i="1"/>
  <c r="D206" i="1" s="1"/>
  <c r="GA191" i="1"/>
  <c r="GB191" i="1"/>
  <c r="D191" i="1" s="1"/>
  <c r="GB189" i="1"/>
  <c r="D189" i="1" s="1"/>
  <c r="GA189" i="1"/>
  <c r="GA205" i="1"/>
  <c r="GB205" i="1"/>
  <c r="D205" i="1" s="1"/>
  <c r="GA201" i="1"/>
  <c r="GB201" i="1"/>
  <c r="D201" i="1" s="1"/>
  <c r="GA197" i="1"/>
  <c r="GB197" i="1"/>
  <c r="D197" i="1" s="1"/>
  <c r="GB207" i="1"/>
  <c r="D207" i="1" s="1"/>
  <c r="GA207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A179" i="1"/>
  <c r="GB179" i="1"/>
  <c r="D179" i="1" s="1"/>
  <c r="GA175" i="1"/>
  <c r="GB175" i="1"/>
  <c r="D175" i="1" s="1"/>
  <c r="GA171" i="1"/>
  <c r="GB171" i="1"/>
  <c r="D171" i="1" s="1"/>
  <c r="GA185" i="1"/>
  <c r="GB185" i="1"/>
  <c r="D185" i="1" s="1"/>
  <c r="GA168" i="1"/>
  <c r="GB168" i="1"/>
  <c r="D168" i="1" s="1"/>
  <c r="GA178" i="1"/>
  <c r="GB178" i="1"/>
  <c r="D178" i="1" s="1"/>
  <c r="GA174" i="1"/>
  <c r="GB174" i="1"/>
  <c r="D174" i="1" s="1"/>
  <c r="GA184" i="1"/>
  <c r="GB184" i="1"/>
  <c r="D184" i="1" s="1"/>
  <c r="GA182" i="1"/>
  <c r="GB182" i="1"/>
  <c r="D182" i="1" s="1"/>
  <c r="GA167" i="1"/>
  <c r="GB167" i="1"/>
  <c r="D167" i="1" s="1"/>
  <c r="GA181" i="1"/>
  <c r="GB181" i="1"/>
  <c r="D181" i="1" s="1"/>
  <c r="GA177" i="1"/>
  <c r="GB177" i="1"/>
  <c r="D177" i="1" s="1"/>
  <c r="GA173" i="1"/>
  <c r="GB173" i="1"/>
  <c r="D173" i="1" s="1"/>
  <c r="GB187" i="1"/>
  <c r="D187" i="1" s="1"/>
  <c r="GA187" i="1"/>
  <c r="GB183" i="1"/>
  <c r="D183" i="1" s="1"/>
  <c r="GA183" i="1"/>
  <c r="GB166" i="1"/>
  <c r="D166" i="1" s="1"/>
  <c r="GA166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G146" i="2"/>
  <c r="AV145" i="2"/>
  <c r="AW145" i="2"/>
  <c r="F145" i="2"/>
  <c r="GB144" i="1"/>
  <c r="D144" i="1" s="1"/>
  <c r="D145" i="2" s="1"/>
  <c r="GA144" i="1"/>
  <c r="AT138" i="2"/>
  <c r="AU138" i="2"/>
  <c r="GB136" i="1"/>
  <c r="D136" i="1" s="1"/>
  <c r="D137" i="2" s="1"/>
  <c r="GA136" i="1"/>
  <c r="G138" i="2"/>
  <c r="AV137" i="2"/>
  <c r="AW137" i="2"/>
  <c r="F137" i="2"/>
  <c r="AT130" i="2"/>
  <c r="AU130" i="2"/>
  <c r="AV129" i="2"/>
  <c r="AW129" i="2"/>
  <c r="G130" i="2"/>
  <c r="F129" i="2"/>
  <c r="GB128" i="1"/>
  <c r="D128" i="1" s="1"/>
  <c r="D129" i="2" s="1"/>
  <c r="GA128" i="1"/>
  <c r="AT122" i="2"/>
  <c r="AU122" i="2"/>
  <c r="G122" i="2"/>
  <c r="AV121" i="2"/>
  <c r="AW121" i="2"/>
  <c r="F121" i="2"/>
  <c r="GB120" i="1"/>
  <c r="D120" i="1" s="1"/>
  <c r="D121" i="2" s="1"/>
  <c r="GA120" i="1"/>
  <c r="AT114" i="2"/>
  <c r="AU114" i="2"/>
  <c r="G114" i="2"/>
  <c r="AV113" i="2"/>
  <c r="AW113" i="2"/>
  <c r="F113" i="2"/>
  <c r="GB112" i="1"/>
  <c r="D112" i="1" s="1"/>
  <c r="D113" i="2" s="1"/>
  <c r="GA112" i="1"/>
  <c r="AT106" i="2"/>
  <c r="AU106" i="2"/>
  <c r="GB104" i="1"/>
  <c r="D104" i="1" s="1"/>
  <c r="D105" i="2" s="1"/>
  <c r="GA104" i="1"/>
  <c r="G106" i="2"/>
  <c r="AV105" i="2"/>
  <c r="AW105" i="2"/>
  <c r="F105" i="2"/>
  <c r="AT98" i="2"/>
  <c r="AU98" i="2"/>
  <c r="GB96" i="1"/>
  <c r="D96" i="1" s="1"/>
  <c r="D97" i="2" s="1"/>
  <c r="GA96" i="1"/>
  <c r="G98" i="2"/>
  <c r="AV97" i="2"/>
  <c r="AW97" i="2"/>
  <c r="F97" i="2"/>
  <c r="GB88" i="1"/>
  <c r="D88" i="1" s="1"/>
  <c r="D89" i="2" s="1"/>
  <c r="GA88" i="1"/>
  <c r="G90" i="2"/>
  <c r="AV89" i="2"/>
  <c r="AW89" i="2"/>
  <c r="F89" i="2"/>
  <c r="AT82" i="2"/>
  <c r="AU82" i="2"/>
  <c r="G82" i="2"/>
  <c r="AV81" i="2"/>
  <c r="AW81" i="2"/>
  <c r="F81" i="2"/>
  <c r="GB80" i="1"/>
  <c r="D80" i="1" s="1"/>
  <c r="D81" i="2" s="1"/>
  <c r="GA80" i="1"/>
  <c r="AT74" i="2"/>
  <c r="AU74" i="2"/>
  <c r="G74" i="2"/>
  <c r="AV73" i="2"/>
  <c r="AW73" i="2"/>
  <c r="F73" i="2"/>
  <c r="GB72" i="1"/>
  <c r="D72" i="1" s="1"/>
  <c r="D73" i="2" s="1"/>
  <c r="GA72" i="1"/>
  <c r="AT66" i="2"/>
  <c r="AU66" i="2"/>
  <c r="G66" i="2"/>
  <c r="AV65" i="2"/>
  <c r="AW65" i="2"/>
  <c r="F65" i="2"/>
  <c r="GB64" i="1"/>
  <c r="D64" i="1" s="1"/>
  <c r="D65" i="2" s="1"/>
  <c r="GA64" i="1"/>
  <c r="GA161" i="1"/>
  <c r="GB161" i="1"/>
  <c r="D161" i="1" s="1"/>
  <c r="AT141" i="2"/>
  <c r="AU141" i="2"/>
  <c r="AV140" i="2"/>
  <c r="AW140" i="2"/>
  <c r="F140" i="2"/>
  <c r="GA139" i="1"/>
  <c r="GB139" i="1"/>
  <c r="D139" i="1" s="1"/>
  <c r="D140" i="2" s="1"/>
  <c r="G141" i="2"/>
  <c r="AT133" i="2"/>
  <c r="AU133" i="2"/>
  <c r="AV132" i="2"/>
  <c r="AW132" i="2"/>
  <c r="F132" i="2"/>
  <c r="GA131" i="1"/>
  <c r="GB131" i="1"/>
  <c r="D131" i="1" s="1"/>
  <c r="D132" i="2" s="1"/>
  <c r="G133" i="2"/>
  <c r="GA123" i="1"/>
  <c r="GB123" i="1"/>
  <c r="D123" i="1" s="1"/>
  <c r="D124" i="2" s="1"/>
  <c r="G125" i="2"/>
  <c r="AV124" i="2"/>
  <c r="AW124" i="2"/>
  <c r="F124" i="2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F108" i="2"/>
  <c r="GA107" i="1"/>
  <c r="GB107" i="1"/>
  <c r="D107" i="1" s="1"/>
  <c r="D108" i="2" s="1"/>
  <c r="AV108" i="2"/>
  <c r="AW108" i="2"/>
  <c r="G109" i="2"/>
  <c r="AT101" i="2"/>
  <c r="AU101" i="2"/>
  <c r="AV100" i="2"/>
  <c r="AW100" i="2"/>
  <c r="F100" i="2"/>
  <c r="GA99" i="1"/>
  <c r="GB99" i="1"/>
  <c r="D99" i="1" s="1"/>
  <c r="D100" i="2" s="1"/>
  <c r="G101" i="2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F84" i="2"/>
  <c r="GA83" i="1"/>
  <c r="GB83" i="1"/>
  <c r="D83" i="1" s="1"/>
  <c r="D84" i="2" s="1"/>
  <c r="G85" i="2"/>
  <c r="AV84" i="2"/>
  <c r="AW84" i="2"/>
  <c r="AT77" i="2"/>
  <c r="AU77" i="2"/>
  <c r="GA75" i="1"/>
  <c r="GB75" i="1"/>
  <c r="D75" i="1" s="1"/>
  <c r="D76" i="2" s="1"/>
  <c r="G77" i="2"/>
  <c r="AV76" i="2"/>
  <c r="AW76" i="2"/>
  <c r="F76" i="2"/>
  <c r="AU69" i="2"/>
  <c r="AT69" i="2"/>
  <c r="GA67" i="1"/>
  <c r="GB67" i="1"/>
  <c r="D67" i="1" s="1"/>
  <c r="D68" i="2" s="1"/>
  <c r="G69" i="2"/>
  <c r="AW68" i="2"/>
  <c r="AV68" i="2"/>
  <c r="F68" i="2"/>
  <c r="AU61" i="2"/>
  <c r="AT61" i="2"/>
  <c r="AW60" i="2"/>
  <c r="AV60" i="2"/>
  <c r="GA59" i="1"/>
  <c r="GB59" i="1"/>
  <c r="D59" i="1" s="1"/>
  <c r="D60" i="2" s="1"/>
  <c r="G61" i="2"/>
  <c r="G60" i="2"/>
  <c r="F60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F143" i="2"/>
  <c r="AV143" i="2"/>
  <c r="AW143" i="2"/>
  <c r="G144" i="2"/>
  <c r="AT136" i="2"/>
  <c r="AU136" i="2"/>
  <c r="AV135" i="2"/>
  <c r="AW135" i="2"/>
  <c r="F135" i="2"/>
  <c r="G136" i="2"/>
  <c r="GA134" i="1"/>
  <c r="GB134" i="1"/>
  <c r="D134" i="1" s="1"/>
  <c r="D135" i="2" s="1"/>
  <c r="AT128" i="2"/>
  <c r="AU128" i="2"/>
  <c r="G128" i="2"/>
  <c r="AV127" i="2"/>
  <c r="AW127" i="2"/>
  <c r="F127" i="2"/>
  <c r="GA126" i="1"/>
  <c r="GB126" i="1"/>
  <c r="D126" i="1" s="1"/>
  <c r="D127" i="2" s="1"/>
  <c r="AT120" i="2"/>
  <c r="AU120" i="2"/>
  <c r="G120" i="2"/>
  <c r="F119" i="2"/>
  <c r="GA118" i="1"/>
  <c r="GB118" i="1"/>
  <c r="D118" i="1" s="1"/>
  <c r="D119" i="2" s="1"/>
  <c r="AV119" i="2"/>
  <c r="AW119" i="2"/>
  <c r="AT112" i="2"/>
  <c r="AU112" i="2"/>
  <c r="G112" i="2"/>
  <c r="AV111" i="2"/>
  <c r="AW111" i="2"/>
  <c r="F111" i="2"/>
  <c r="GA110" i="1"/>
  <c r="GB110" i="1"/>
  <c r="D110" i="1" s="1"/>
  <c r="D111" i="2" s="1"/>
  <c r="AT104" i="2"/>
  <c r="AU104" i="2"/>
  <c r="GA102" i="1"/>
  <c r="GB102" i="1"/>
  <c r="D102" i="1" s="1"/>
  <c r="D103" i="2" s="1"/>
  <c r="G104" i="2"/>
  <c r="AV103" i="2"/>
  <c r="AW103" i="2"/>
  <c r="F103" i="2"/>
  <c r="AT96" i="2"/>
  <c r="AU96" i="2"/>
  <c r="G96" i="2"/>
  <c r="F95" i="2"/>
  <c r="GA94" i="1"/>
  <c r="GB94" i="1"/>
  <c r="D94" i="1" s="1"/>
  <c r="D95" i="2" s="1"/>
  <c r="AV95" i="2"/>
  <c r="AW95" i="2"/>
  <c r="GA86" i="1"/>
  <c r="GB86" i="1"/>
  <c r="D86" i="1" s="1"/>
  <c r="D87" i="2" s="1"/>
  <c r="G88" i="2"/>
  <c r="AV87" i="2"/>
  <c r="AW87" i="2"/>
  <c r="F87" i="2"/>
  <c r="AT80" i="2"/>
  <c r="AU80" i="2"/>
  <c r="G80" i="2"/>
  <c r="AV79" i="2"/>
  <c r="AW79" i="2"/>
  <c r="F79" i="2"/>
  <c r="GA78" i="1"/>
  <c r="GB78" i="1"/>
  <c r="D78" i="1" s="1"/>
  <c r="D79" i="2" s="1"/>
  <c r="AT72" i="2"/>
  <c r="AU72" i="2"/>
  <c r="AV71" i="2"/>
  <c r="AW71" i="2"/>
  <c r="F71" i="2"/>
  <c r="GA70" i="1"/>
  <c r="GB70" i="1"/>
  <c r="D70" i="1" s="1"/>
  <c r="D71" i="2" s="1"/>
  <c r="G72" i="2"/>
  <c r="AT64" i="2"/>
  <c r="AU64" i="2"/>
  <c r="G64" i="2"/>
  <c r="AV63" i="2"/>
  <c r="AW63" i="2"/>
  <c r="F63" i="2"/>
  <c r="GA62" i="1"/>
  <c r="GB62" i="1"/>
  <c r="D62" i="1" s="1"/>
  <c r="D63" i="2" s="1"/>
  <c r="GB164" i="1"/>
  <c r="D164" i="1" s="1"/>
  <c r="GA164" i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AT139" i="2"/>
  <c r="AU139" i="2"/>
  <c r="AV138" i="2"/>
  <c r="AW138" i="2"/>
  <c r="F138" i="2"/>
  <c r="GA137" i="1"/>
  <c r="GB137" i="1"/>
  <c r="D137" i="1" s="1"/>
  <c r="D138" i="2" s="1"/>
  <c r="G139" i="2"/>
  <c r="AT131" i="2"/>
  <c r="AU131" i="2"/>
  <c r="F130" i="2"/>
  <c r="GA129" i="1"/>
  <c r="GB129" i="1"/>
  <c r="D129" i="1" s="1"/>
  <c r="D130" i="2" s="1"/>
  <c r="AV130" i="2"/>
  <c r="AW130" i="2"/>
  <c r="G131" i="2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AV106" i="2"/>
  <c r="AW106" i="2"/>
  <c r="F106" i="2"/>
  <c r="GA105" i="1"/>
  <c r="GB105" i="1"/>
  <c r="D105" i="1" s="1"/>
  <c r="D106" i="2" s="1"/>
  <c r="G107" i="2"/>
  <c r="AT99" i="2"/>
  <c r="AU99" i="2"/>
  <c r="AV98" i="2"/>
  <c r="AW98" i="2"/>
  <c r="F98" i="2"/>
  <c r="GA97" i="1"/>
  <c r="GB97" i="1"/>
  <c r="D97" i="1" s="1"/>
  <c r="D98" i="2" s="1"/>
  <c r="G99" i="2"/>
  <c r="G91" i="2"/>
  <c r="AV90" i="2"/>
  <c r="AW90" i="2"/>
  <c r="F90" i="2"/>
  <c r="GA89" i="1"/>
  <c r="GB89" i="1"/>
  <c r="D89" i="1" s="1"/>
  <c r="D90" i="2" s="1"/>
  <c r="AT83" i="2"/>
  <c r="AU83" i="2"/>
  <c r="GA81" i="1"/>
  <c r="GB81" i="1"/>
  <c r="D81" i="1" s="1"/>
  <c r="D82" i="2" s="1"/>
  <c r="AV82" i="2"/>
  <c r="AW82" i="2"/>
  <c r="G83" i="2"/>
  <c r="F82" i="2"/>
  <c r="AT75" i="2"/>
  <c r="AU75" i="2"/>
  <c r="GA73" i="1"/>
  <c r="GB73" i="1"/>
  <c r="D73" i="1" s="1"/>
  <c r="D74" i="2" s="1"/>
  <c r="G75" i="2"/>
  <c r="AV74" i="2"/>
  <c r="AW74" i="2"/>
  <c r="F74" i="2"/>
  <c r="AU67" i="2"/>
  <c r="AT67" i="2"/>
  <c r="GA65" i="1"/>
  <c r="GB65" i="1"/>
  <c r="D65" i="1" s="1"/>
  <c r="D66" i="2" s="1"/>
  <c r="G67" i="2"/>
  <c r="AW66" i="2"/>
  <c r="AV66" i="2"/>
  <c r="F66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AV141" i="2"/>
  <c r="AW141" i="2"/>
  <c r="F141" i="2"/>
  <c r="AT134" i="2"/>
  <c r="AU134" i="2"/>
  <c r="F133" i="2"/>
  <c r="GA132" i="1"/>
  <c r="GB132" i="1"/>
  <c r="D132" i="1" s="1"/>
  <c r="D133" i="2" s="1"/>
  <c r="G134" i="2"/>
  <c r="AV133" i="2"/>
  <c r="AW133" i="2"/>
  <c r="G126" i="2"/>
  <c r="AV125" i="2"/>
  <c r="AW125" i="2"/>
  <c r="F125" i="2"/>
  <c r="GA124" i="1"/>
  <c r="GB124" i="1"/>
  <c r="D124" i="1" s="1"/>
  <c r="D125" i="2" s="1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GA100" i="1"/>
  <c r="GB100" i="1"/>
  <c r="D100" i="1" s="1"/>
  <c r="D101" i="2" s="1"/>
  <c r="G102" i="2"/>
  <c r="AV101" i="2"/>
  <c r="AW101" i="2"/>
  <c r="F101" i="2"/>
  <c r="AT94" i="2"/>
  <c r="AU94" i="2"/>
  <c r="GA92" i="1"/>
  <c r="GB92" i="1"/>
  <c r="D92" i="1" s="1"/>
  <c r="D93" i="2" s="1"/>
  <c r="G94" i="2"/>
  <c r="AV93" i="2"/>
  <c r="AW93" i="2"/>
  <c r="F93" i="2"/>
  <c r="AT86" i="2"/>
  <c r="AU86" i="2"/>
  <c r="AV85" i="2"/>
  <c r="AW85" i="2"/>
  <c r="F85" i="2"/>
  <c r="G86" i="2"/>
  <c r="GA84" i="1"/>
  <c r="GB84" i="1"/>
  <c r="D84" i="1" s="1"/>
  <c r="D85" i="2" s="1"/>
  <c r="AT78" i="2"/>
  <c r="AU78" i="2"/>
  <c r="G78" i="2"/>
  <c r="AV77" i="2"/>
  <c r="AW77" i="2"/>
  <c r="F77" i="2"/>
  <c r="GA76" i="1"/>
  <c r="GB76" i="1"/>
  <c r="D76" i="1" s="1"/>
  <c r="D77" i="2" s="1"/>
  <c r="AU70" i="2"/>
  <c r="AT70" i="2"/>
  <c r="G70" i="2"/>
  <c r="AV69" i="2"/>
  <c r="AW69" i="2"/>
  <c r="F69" i="2"/>
  <c r="GA68" i="1"/>
  <c r="GB68" i="1"/>
  <c r="D68" i="1" s="1"/>
  <c r="D69" i="2" s="1"/>
  <c r="AT62" i="2"/>
  <c r="AU62" i="2"/>
  <c r="F61" i="2"/>
  <c r="GA60" i="1"/>
  <c r="GB60" i="1"/>
  <c r="D60" i="1" s="1"/>
  <c r="D61" i="2" s="1"/>
  <c r="AV61" i="2"/>
  <c r="AW61" i="2"/>
  <c r="G62" i="2"/>
  <c r="GA163" i="1"/>
  <c r="GB163" i="1"/>
  <c r="D163" i="1" s="1"/>
  <c r="GA159" i="1"/>
  <c r="GB159" i="1"/>
  <c r="D159" i="1" s="1"/>
  <c r="AV144" i="2"/>
  <c r="AW144" i="2"/>
  <c r="F144" i="2"/>
  <c r="GA143" i="1"/>
  <c r="GB143" i="1"/>
  <c r="D143" i="1" s="1"/>
  <c r="D144" i="2" s="1"/>
  <c r="G145" i="2"/>
  <c r="AV136" i="2"/>
  <c r="AW136" i="2"/>
  <c r="GA135" i="1"/>
  <c r="GB135" i="1"/>
  <c r="D135" i="1" s="1"/>
  <c r="D136" i="2" s="1"/>
  <c r="G137" i="2"/>
  <c r="F136" i="2"/>
  <c r="GA127" i="1"/>
  <c r="GB127" i="1"/>
  <c r="D127" i="1" s="1"/>
  <c r="D128" i="2" s="1"/>
  <c r="G129" i="2"/>
  <c r="AV128" i="2"/>
  <c r="AW128" i="2"/>
  <c r="F128" i="2"/>
  <c r="G121" i="2"/>
  <c r="AV120" i="2"/>
  <c r="AW120" i="2"/>
  <c r="F120" i="2"/>
  <c r="GA119" i="1"/>
  <c r="GB119" i="1"/>
  <c r="D119" i="1" s="1"/>
  <c r="D120" i="2" s="1"/>
  <c r="GA111" i="1"/>
  <c r="GB111" i="1"/>
  <c r="D111" i="1" s="1"/>
  <c r="D112" i="2" s="1"/>
  <c r="G113" i="2"/>
  <c r="AV112" i="2"/>
  <c r="AW112" i="2"/>
  <c r="F112" i="2"/>
  <c r="AV104" i="2"/>
  <c r="AW104" i="2"/>
  <c r="F104" i="2"/>
  <c r="GA103" i="1"/>
  <c r="GB103" i="1"/>
  <c r="D103" i="1" s="1"/>
  <c r="D104" i="2" s="1"/>
  <c r="G105" i="2"/>
  <c r="AV96" i="2"/>
  <c r="AW96" i="2"/>
  <c r="G97" i="2"/>
  <c r="F96" i="2"/>
  <c r="GA95" i="1"/>
  <c r="GB95" i="1"/>
  <c r="D95" i="1" s="1"/>
  <c r="D96" i="2" s="1"/>
  <c r="G89" i="2"/>
  <c r="AV88" i="2"/>
  <c r="AW88" i="2"/>
  <c r="F88" i="2"/>
  <c r="GA87" i="1"/>
  <c r="GB87" i="1"/>
  <c r="D87" i="1" s="1"/>
  <c r="D88" i="2" s="1"/>
  <c r="GA79" i="1"/>
  <c r="GB79" i="1"/>
  <c r="D79" i="1" s="1"/>
  <c r="D80" i="2" s="1"/>
  <c r="G81" i="2"/>
  <c r="AV80" i="2"/>
  <c r="AW80" i="2"/>
  <c r="F80" i="2"/>
  <c r="G73" i="2"/>
  <c r="GA71" i="1"/>
  <c r="GB71" i="1"/>
  <c r="D71" i="1" s="1"/>
  <c r="D72" i="2" s="1"/>
  <c r="F72" i="2"/>
  <c r="AV72" i="2"/>
  <c r="AW72" i="2"/>
  <c r="GA63" i="1"/>
  <c r="GB63" i="1"/>
  <c r="D63" i="1" s="1"/>
  <c r="D64" i="2" s="1"/>
  <c r="G65" i="2"/>
  <c r="AW64" i="2"/>
  <c r="AV64" i="2"/>
  <c r="F64" i="2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F147" i="2"/>
  <c r="GA146" i="1"/>
  <c r="GB146" i="1"/>
  <c r="D146" i="1" s="1"/>
  <c r="D147" i="2" s="1"/>
  <c r="GA138" i="1"/>
  <c r="GB138" i="1"/>
  <c r="D138" i="1" s="1"/>
  <c r="D139" i="2" s="1"/>
  <c r="G140" i="2"/>
  <c r="AV139" i="2"/>
  <c r="AW139" i="2"/>
  <c r="F139" i="2"/>
  <c r="G132" i="2"/>
  <c r="AV131" i="2"/>
  <c r="AW131" i="2"/>
  <c r="F131" i="2"/>
  <c r="GA130" i="1"/>
  <c r="GB130" i="1"/>
  <c r="D130" i="1" s="1"/>
  <c r="D131" i="2" s="1"/>
  <c r="G124" i="2"/>
  <c r="AV123" i="2"/>
  <c r="AW123" i="2"/>
  <c r="F123" i="2"/>
  <c r="GA122" i="1"/>
  <c r="GB122" i="1"/>
  <c r="D122" i="1" s="1"/>
  <c r="D123" i="2" s="1"/>
  <c r="G116" i="2"/>
  <c r="AV115" i="2"/>
  <c r="AW115" i="2"/>
  <c r="F115" i="2"/>
  <c r="GA114" i="1"/>
  <c r="GB114" i="1"/>
  <c r="D114" i="1" s="1"/>
  <c r="D115" i="2" s="1"/>
  <c r="GA106" i="1"/>
  <c r="GB106" i="1"/>
  <c r="D106" i="1" s="1"/>
  <c r="D107" i="2" s="1"/>
  <c r="AV107" i="2"/>
  <c r="AW107" i="2"/>
  <c r="F107" i="2"/>
  <c r="G108" i="2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F83" i="2"/>
  <c r="AV83" i="2"/>
  <c r="AW83" i="2"/>
  <c r="GA82" i="1"/>
  <c r="GB82" i="1"/>
  <c r="D82" i="1" s="1"/>
  <c r="D83" i="2" s="1"/>
  <c r="G84" i="2"/>
  <c r="G76" i="2"/>
  <c r="AV75" i="2"/>
  <c r="AW75" i="2"/>
  <c r="F75" i="2"/>
  <c r="GA74" i="1"/>
  <c r="GB74" i="1"/>
  <c r="D74" i="1" s="1"/>
  <c r="D75" i="2" s="1"/>
  <c r="G68" i="2"/>
  <c r="AV67" i="2"/>
  <c r="AW67" i="2"/>
  <c r="F67" i="2"/>
  <c r="GA66" i="1"/>
  <c r="GB66" i="1"/>
  <c r="D66" i="1" s="1"/>
  <c r="D67" i="2" s="1"/>
  <c r="GA162" i="1"/>
  <c r="GB162" i="1"/>
  <c r="D162" i="1" s="1"/>
  <c r="AV142" i="2"/>
  <c r="AW142" i="2"/>
  <c r="F142" i="2"/>
  <c r="GA141" i="1"/>
  <c r="GB141" i="1"/>
  <c r="D141" i="1" s="1"/>
  <c r="D142" i="2" s="1"/>
  <c r="G143" i="2"/>
  <c r="G135" i="2"/>
  <c r="AV134" i="2"/>
  <c r="AW134" i="2"/>
  <c r="F134" i="2"/>
  <c r="GA133" i="1"/>
  <c r="GB133" i="1"/>
  <c r="D133" i="1" s="1"/>
  <c r="D134" i="2" s="1"/>
  <c r="GA125" i="1"/>
  <c r="GB125" i="1"/>
  <c r="D125" i="1" s="1"/>
  <c r="D126" i="2" s="1"/>
  <c r="G127" i="2"/>
  <c r="AV126" i="2"/>
  <c r="AW126" i="2"/>
  <c r="F126" i="2"/>
  <c r="GA117" i="1"/>
  <c r="GB117" i="1"/>
  <c r="D117" i="1" s="1"/>
  <c r="D118" i="2" s="1"/>
  <c r="G119" i="2"/>
  <c r="AV118" i="2"/>
  <c r="AW118" i="2"/>
  <c r="F118" i="2"/>
  <c r="G111" i="2"/>
  <c r="AV110" i="2"/>
  <c r="AW110" i="2"/>
  <c r="GA109" i="1"/>
  <c r="GB109" i="1"/>
  <c r="D109" i="1" s="1"/>
  <c r="D110" i="2" s="1"/>
  <c r="F110" i="2"/>
  <c r="AV102" i="2"/>
  <c r="AW102" i="2"/>
  <c r="F102" i="2"/>
  <c r="GA101" i="1"/>
  <c r="GB101" i="1"/>
  <c r="D101" i="1" s="1"/>
  <c r="D102" i="2" s="1"/>
  <c r="G103" i="2"/>
  <c r="G95" i="2"/>
  <c r="F94" i="2"/>
  <c r="AV94" i="2"/>
  <c r="AW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GA77" i="1"/>
  <c r="GB77" i="1"/>
  <c r="D77" i="1" s="1"/>
  <c r="D78" i="2" s="1"/>
  <c r="G79" i="2"/>
  <c r="AV78" i="2"/>
  <c r="AW78" i="2"/>
  <c r="F78" i="2"/>
  <c r="GA69" i="1"/>
  <c r="GB69" i="1"/>
  <c r="D69" i="1" s="1"/>
  <c r="D70" i="2" s="1"/>
  <c r="AW70" i="2"/>
  <c r="AV70" i="2"/>
  <c r="G71" i="2"/>
  <c r="F70" i="2"/>
  <c r="G63" i="2"/>
  <c r="AW62" i="2"/>
  <c r="AV62" i="2"/>
  <c r="GA61" i="1"/>
  <c r="GB61" i="1"/>
  <c r="D61" i="1" s="1"/>
  <c r="D62" i="2" s="1"/>
  <c r="F62" i="2"/>
  <c r="N119" i="56"/>
  <c r="N121" i="56"/>
  <c r="N122" i="56"/>
  <c r="N120" i="56"/>
  <c r="C243" i="2"/>
  <c r="C231" i="2"/>
  <c r="C219" i="2"/>
  <c r="C207" i="2"/>
  <c r="C195" i="2"/>
  <c r="C183" i="2"/>
  <c r="C171" i="2"/>
  <c r="C145" i="2"/>
  <c r="C137" i="2"/>
  <c r="C129" i="2"/>
  <c r="C121" i="2"/>
  <c r="C113" i="2"/>
  <c r="C105" i="2"/>
  <c r="C97" i="2"/>
  <c r="C89" i="2"/>
  <c r="C81" i="2"/>
  <c r="C73" i="2"/>
  <c r="C65" i="2"/>
  <c r="C140" i="2"/>
  <c r="C132" i="2"/>
  <c r="C124" i="2"/>
  <c r="C116" i="2"/>
  <c r="C108" i="2"/>
  <c r="C100" i="2"/>
  <c r="C92" i="2"/>
  <c r="C84" i="2"/>
  <c r="C76" i="2"/>
  <c r="C68" i="2"/>
  <c r="C60" i="2"/>
  <c r="C143" i="2"/>
  <c r="C135" i="2"/>
  <c r="C127" i="2"/>
  <c r="C119" i="2"/>
  <c r="C111" i="2"/>
  <c r="C103" i="2"/>
  <c r="C95" i="2"/>
  <c r="C87" i="2"/>
  <c r="C79" i="2"/>
  <c r="C71" i="2"/>
  <c r="C63" i="2"/>
  <c r="C159" i="2"/>
  <c r="C146" i="2"/>
  <c r="C138" i="2"/>
  <c r="C130" i="2"/>
  <c r="C122" i="2"/>
  <c r="C114" i="2"/>
  <c r="C106" i="2"/>
  <c r="C98" i="2"/>
  <c r="C90" i="2"/>
  <c r="C82" i="2"/>
  <c r="C74" i="2"/>
  <c r="C66" i="2"/>
  <c r="C141" i="2"/>
  <c r="C133" i="2"/>
  <c r="C125" i="2"/>
  <c r="C117" i="2"/>
  <c r="C109" i="2"/>
  <c r="C101" i="2"/>
  <c r="C93" i="2"/>
  <c r="C85" i="2"/>
  <c r="C77" i="2"/>
  <c r="C69" i="2"/>
  <c r="C61" i="2"/>
  <c r="C144" i="2"/>
  <c r="C136" i="2"/>
  <c r="C128" i="2"/>
  <c r="C120" i="2"/>
  <c r="C112" i="2"/>
  <c r="C104" i="2"/>
  <c r="C96" i="2"/>
  <c r="C88" i="2"/>
  <c r="C80" i="2"/>
  <c r="C72" i="2"/>
  <c r="C64" i="2"/>
  <c r="C147" i="2"/>
  <c r="C139" i="2"/>
  <c r="C131" i="2"/>
  <c r="C123" i="2"/>
  <c r="C115" i="2"/>
  <c r="C107" i="2"/>
  <c r="C99" i="2"/>
  <c r="C91" i="2"/>
  <c r="C83" i="2"/>
  <c r="C75" i="2"/>
  <c r="C67" i="2"/>
  <c r="C142" i="2"/>
  <c r="C134" i="2"/>
  <c r="C126" i="2"/>
  <c r="C118" i="2"/>
  <c r="C110" i="2"/>
  <c r="C102" i="2"/>
  <c r="C94" i="2"/>
  <c r="C86" i="2"/>
  <c r="C78" i="2"/>
  <c r="C70" i="2"/>
  <c r="C62" i="2"/>
  <c r="I13" i="3" l="1"/>
  <c r="I28" i="3"/>
  <c r="I12" i="3"/>
  <c r="I27" i="3"/>
  <c r="I11" i="3"/>
  <c r="I43" i="3"/>
  <c r="I26" i="3"/>
  <c r="I58" i="3"/>
  <c r="I10" i="3"/>
  <c r="I42" i="3"/>
  <c r="I74" i="3"/>
  <c r="I57" i="3"/>
  <c r="I9" i="3"/>
  <c r="I41" i="3"/>
  <c r="I25" i="3"/>
  <c r="I56" i="3"/>
  <c r="I8" i="3"/>
  <c r="I89" i="3"/>
  <c r="I73" i="3"/>
  <c r="I40" i="3"/>
  <c r="I24" i="3"/>
  <c r="I72" i="3"/>
  <c r="I55" i="3"/>
  <c r="I23" i="3"/>
  <c r="I7" i="3"/>
  <c r="I88" i="3"/>
  <c r="I104" i="3"/>
  <c r="I39" i="3"/>
  <c r="I119" i="3"/>
  <c r="I38" i="3"/>
  <c r="I71" i="3"/>
  <c r="I22" i="3"/>
  <c r="I6" i="3"/>
  <c r="I103" i="3"/>
  <c r="I87" i="3"/>
  <c r="I54" i="3"/>
  <c r="I37" i="3"/>
  <c r="I21" i="3"/>
  <c r="I118" i="3"/>
  <c r="I102" i="3"/>
  <c r="I135" i="3"/>
  <c r="I70" i="3"/>
  <c r="I53" i="3"/>
  <c r="I5" i="3"/>
  <c r="I86" i="3"/>
  <c r="I36" i="3"/>
  <c r="I101" i="3"/>
  <c r="I4" i="3"/>
  <c r="I150" i="3"/>
  <c r="I52" i="3"/>
  <c r="I117" i="3"/>
  <c r="I134" i="3"/>
  <c r="I85" i="3"/>
  <c r="I69" i="3"/>
  <c r="I20" i="3"/>
  <c r="I68" i="3"/>
  <c r="I84" i="3"/>
  <c r="I35" i="3"/>
  <c r="I116" i="3"/>
  <c r="I100" i="3"/>
  <c r="I165" i="3"/>
  <c r="I51" i="3"/>
  <c r="I19" i="3"/>
  <c r="I149" i="3"/>
  <c r="I133" i="3"/>
  <c r="I67" i="3"/>
  <c r="I180" i="3"/>
  <c r="I83" i="3"/>
  <c r="I34" i="3"/>
  <c r="I148" i="3"/>
  <c r="I99" i="3"/>
  <c r="I132" i="3"/>
  <c r="I115" i="3"/>
  <c r="I164" i="3"/>
  <c r="I50" i="3"/>
  <c r="I196" i="3"/>
  <c r="I82" i="3"/>
  <c r="I66" i="3"/>
  <c r="I179" i="3"/>
  <c r="I114" i="3"/>
  <c r="I163" i="3"/>
  <c r="I49" i="3"/>
  <c r="I131" i="3"/>
  <c r="I147" i="3"/>
  <c r="I98" i="3"/>
  <c r="I65" i="3"/>
  <c r="I97" i="3"/>
  <c r="I162" i="3"/>
  <c r="I81" i="3"/>
  <c r="I211" i="3"/>
  <c r="I195" i="3"/>
  <c r="I178" i="3"/>
  <c r="I130" i="3"/>
  <c r="I113" i="3"/>
  <c r="I146" i="3"/>
  <c r="I226" i="3"/>
  <c r="I129" i="3"/>
  <c r="I145" i="3"/>
  <c r="I112" i="3"/>
  <c r="I96" i="3"/>
  <c r="I194" i="3"/>
  <c r="I210" i="3"/>
  <c r="I177" i="3"/>
  <c r="I80" i="3"/>
  <c r="I161" i="3"/>
  <c r="I241" i="3"/>
  <c r="I209" i="3"/>
  <c r="I193" i="3"/>
  <c r="I176" i="3"/>
  <c r="I144" i="3"/>
  <c r="I160" i="3"/>
  <c r="I95" i="3"/>
  <c r="I111" i="3"/>
  <c r="I128" i="3"/>
  <c r="I225" i="3"/>
  <c r="I257" i="3"/>
  <c r="I192" i="3"/>
  <c r="I143" i="3"/>
  <c r="I175" i="3"/>
  <c r="I127" i="3"/>
  <c r="I240" i="3"/>
  <c r="I110" i="3"/>
  <c r="I224" i="3"/>
  <c r="I208" i="3"/>
  <c r="I159" i="3"/>
  <c r="I126" i="3"/>
  <c r="I158" i="3"/>
  <c r="I191" i="3"/>
  <c r="I142" i="3"/>
  <c r="I223" i="3"/>
  <c r="I174" i="3"/>
  <c r="I207" i="3"/>
  <c r="I272" i="3"/>
  <c r="I239" i="3"/>
  <c r="I256" i="3"/>
  <c r="I173" i="3"/>
  <c r="I238" i="3"/>
  <c r="I222" i="3"/>
  <c r="I287" i="3"/>
  <c r="I141" i="3"/>
  <c r="I157" i="3"/>
  <c r="I271" i="3"/>
  <c r="I206" i="3"/>
  <c r="I255" i="3"/>
  <c r="I190" i="3"/>
  <c r="I156" i="3"/>
  <c r="I237" i="3"/>
  <c r="I189" i="3"/>
  <c r="I254" i="3"/>
  <c r="I172" i="3"/>
  <c r="I302" i="3"/>
  <c r="I221" i="3"/>
  <c r="I205" i="3"/>
  <c r="I286" i="3"/>
  <c r="I270" i="3"/>
  <c r="I188" i="3"/>
  <c r="I253" i="3"/>
  <c r="I220" i="3"/>
  <c r="I236" i="3"/>
  <c r="I204" i="3"/>
  <c r="I171" i="3"/>
  <c r="I318" i="3"/>
  <c r="I269" i="3"/>
  <c r="I301" i="3"/>
  <c r="I285" i="3"/>
  <c r="I219" i="3"/>
  <c r="I284" i="3"/>
  <c r="I317" i="3"/>
  <c r="I235" i="3"/>
  <c r="I187" i="3"/>
  <c r="I203" i="3"/>
  <c r="I300" i="3"/>
  <c r="I268" i="3"/>
  <c r="I252" i="3"/>
  <c r="I333" i="3"/>
  <c r="I299" i="3"/>
  <c r="I348" i="3"/>
  <c r="I267" i="3"/>
  <c r="I283" i="3"/>
  <c r="I332" i="3"/>
  <c r="I202" i="3"/>
  <c r="I316" i="3"/>
  <c r="I234" i="3"/>
  <c r="I251" i="3"/>
  <c r="I218" i="3"/>
  <c r="I217" i="3"/>
  <c r="I282" i="3"/>
  <c r="I315" i="3"/>
  <c r="I266" i="3"/>
  <c r="I233" i="3"/>
  <c r="I347" i="3"/>
  <c r="I250" i="3"/>
  <c r="I363" i="3"/>
  <c r="I298" i="3"/>
  <c r="I331" i="3"/>
  <c r="I346" i="3"/>
  <c r="I281" i="3"/>
  <c r="I330" i="3"/>
  <c r="I379" i="3"/>
  <c r="I314" i="3"/>
  <c r="I249" i="3"/>
  <c r="I297" i="3"/>
  <c r="I265" i="3"/>
  <c r="I362" i="3"/>
  <c r="I232" i="3"/>
  <c r="I345" i="3"/>
  <c r="I378" i="3"/>
  <c r="I264" i="3"/>
  <c r="I394" i="3"/>
  <c r="I296" i="3"/>
  <c r="I248" i="3"/>
  <c r="I280" i="3"/>
  <c r="I329" i="3"/>
  <c r="I313" i="3"/>
  <c r="I361" i="3"/>
  <c r="I344" i="3"/>
  <c r="I328" i="3"/>
  <c r="I393" i="3"/>
  <c r="I263" i="3"/>
  <c r="I377" i="3"/>
  <c r="I279" i="3"/>
  <c r="I312" i="3"/>
  <c r="I360" i="3"/>
  <c r="I409" i="3"/>
  <c r="I295" i="3"/>
  <c r="I343" i="3"/>
  <c r="I327" i="3"/>
  <c r="I424" i="3"/>
  <c r="I408" i="3"/>
  <c r="I359" i="3"/>
  <c r="I294" i="3"/>
  <c r="I311" i="3"/>
  <c r="I376" i="3"/>
  <c r="I392" i="3"/>
  <c r="I278" i="3"/>
  <c r="I293" i="3"/>
  <c r="I310" i="3"/>
  <c r="I391" i="3"/>
  <c r="I375" i="3"/>
  <c r="I440" i="3"/>
  <c r="I423" i="3"/>
  <c r="I342" i="3"/>
  <c r="I326" i="3"/>
  <c r="I358" i="3"/>
  <c r="I407" i="3"/>
  <c r="I341" i="3"/>
  <c r="I309" i="3"/>
  <c r="I422" i="3"/>
  <c r="I357" i="3"/>
  <c r="I406" i="3"/>
  <c r="I439" i="3"/>
  <c r="I390" i="3"/>
  <c r="I374" i="3"/>
  <c r="I455" i="3"/>
  <c r="I325" i="3"/>
  <c r="I356" i="3"/>
  <c r="I389" i="3"/>
  <c r="I438" i="3"/>
  <c r="I421" i="3"/>
  <c r="I470" i="3"/>
  <c r="I324" i="3"/>
  <c r="I340" i="3"/>
  <c r="I373" i="3"/>
  <c r="I405" i="3"/>
  <c r="I454" i="3"/>
  <c r="I404" i="3"/>
  <c r="I388" i="3"/>
  <c r="I372" i="3"/>
  <c r="I437" i="3"/>
  <c r="I485" i="3"/>
  <c r="I469" i="3"/>
  <c r="I420" i="3"/>
  <c r="I339" i="3"/>
  <c r="I453" i="3"/>
  <c r="I355" i="3"/>
  <c r="I452" i="3"/>
  <c r="I403" i="3"/>
  <c r="I468" i="3"/>
  <c r="I436" i="3"/>
  <c r="I501" i="3"/>
  <c r="I354" i="3"/>
  <c r="I419" i="3"/>
  <c r="I387" i="3"/>
  <c r="I484" i="3"/>
  <c r="I371" i="3"/>
  <c r="I386" i="3"/>
  <c r="I402" i="3"/>
  <c r="I370" i="3"/>
  <c r="I483" i="3"/>
  <c r="I435" i="3"/>
  <c r="I516" i="3"/>
  <c r="I418" i="3"/>
  <c r="I467" i="3"/>
  <c r="I451" i="3"/>
  <c r="I500" i="3"/>
  <c r="I434" i="3"/>
  <c r="I515" i="3"/>
  <c r="I499" i="3"/>
  <c r="I482" i="3"/>
  <c r="I417" i="3"/>
  <c r="I531" i="3"/>
  <c r="I450" i="3"/>
  <c r="I466" i="3"/>
  <c r="I401" i="3"/>
  <c r="I385" i="3"/>
  <c r="I400" i="3"/>
  <c r="I546" i="3"/>
  <c r="I514" i="3"/>
  <c r="I449" i="3"/>
  <c r="I498" i="3"/>
  <c r="I465" i="3"/>
  <c r="I416" i="3"/>
  <c r="I433" i="3"/>
  <c r="I481" i="3"/>
  <c r="I530" i="3"/>
  <c r="I464" i="3"/>
  <c r="I562" i="3"/>
  <c r="I513" i="3"/>
  <c r="I415" i="3"/>
  <c r="I480" i="3"/>
  <c r="I497" i="3"/>
  <c r="I529" i="3"/>
  <c r="I432" i="3"/>
  <c r="I545" i="3"/>
  <c r="I448" i="3"/>
  <c r="I431" i="3"/>
  <c r="I479" i="3"/>
  <c r="I463" i="3"/>
  <c r="I561" i="3"/>
  <c r="I496" i="3"/>
  <c r="I577" i="3"/>
  <c r="I447" i="3"/>
  <c r="I544" i="3"/>
  <c r="I512" i="3"/>
  <c r="I528" i="3"/>
  <c r="I527" i="3"/>
  <c r="I511" i="3"/>
  <c r="I462" i="3"/>
  <c r="I446" i="3"/>
  <c r="I495" i="3"/>
  <c r="I560" i="3"/>
  <c r="I478" i="3"/>
  <c r="I576" i="3"/>
  <c r="I543" i="3"/>
  <c r="I592" i="3"/>
  <c r="I559" i="3"/>
  <c r="I477" i="3"/>
  <c r="I591" i="3"/>
  <c r="I526" i="3"/>
  <c r="I542" i="3"/>
  <c r="I575" i="3"/>
  <c r="I607" i="3"/>
  <c r="I461" i="3"/>
  <c r="I510" i="3"/>
  <c r="I494" i="3"/>
  <c r="I493" i="3"/>
  <c r="I606" i="3"/>
  <c r="I509" i="3"/>
  <c r="I525" i="3"/>
  <c r="I574" i="3"/>
  <c r="I476" i="3"/>
  <c r="I558" i="3"/>
  <c r="I541" i="3"/>
  <c r="I590" i="3"/>
  <c r="I492" i="3"/>
  <c r="I524" i="3"/>
  <c r="I573" i="3"/>
  <c r="I540" i="3"/>
  <c r="I508" i="3"/>
  <c r="I589" i="3"/>
  <c r="I557" i="3"/>
  <c r="I605" i="3"/>
  <c r="I572" i="3"/>
  <c r="I523" i="3"/>
  <c r="I556" i="3"/>
  <c r="I507" i="3"/>
  <c r="I588" i="3"/>
  <c r="I604" i="3"/>
  <c r="I539" i="3"/>
  <c r="I571" i="3"/>
  <c r="I522" i="3"/>
  <c r="I603" i="3"/>
  <c r="I555" i="3"/>
  <c r="I538" i="3"/>
  <c r="I587" i="3"/>
  <c r="I586" i="3"/>
  <c r="I537" i="3"/>
  <c r="I570" i="3"/>
  <c r="I602" i="3"/>
  <c r="I554" i="3"/>
  <c r="I601" i="3"/>
  <c r="I569" i="3"/>
  <c r="I585" i="3"/>
  <c r="I553" i="3"/>
  <c r="I600" i="3"/>
  <c r="I584" i="3"/>
  <c r="I568" i="3"/>
  <c r="I599" i="3"/>
  <c r="I583" i="3"/>
  <c r="I598" i="3"/>
  <c r="M13" i="3"/>
  <c r="M12" i="3"/>
  <c r="M28" i="3"/>
  <c r="M11" i="3"/>
  <c r="M27" i="3"/>
  <c r="M43" i="3"/>
  <c r="M26" i="3"/>
  <c r="M42" i="3"/>
  <c r="M58" i="3"/>
  <c r="M10" i="3"/>
  <c r="M9" i="3"/>
  <c r="M74" i="3"/>
  <c r="M25" i="3"/>
  <c r="M57" i="3"/>
  <c r="M41" i="3"/>
  <c r="M24" i="3"/>
  <c r="M8" i="3"/>
  <c r="M73" i="3"/>
  <c r="M56" i="3"/>
  <c r="M40" i="3"/>
  <c r="M89" i="3"/>
  <c r="M55" i="3"/>
  <c r="M23" i="3"/>
  <c r="M7" i="3"/>
  <c r="M39" i="3"/>
  <c r="M104" i="3"/>
  <c r="M72" i="3"/>
  <c r="M88" i="3"/>
  <c r="M87" i="3"/>
  <c r="M54" i="3"/>
  <c r="M22" i="3"/>
  <c r="M6" i="3"/>
  <c r="M38" i="3"/>
  <c r="M71" i="3"/>
  <c r="M103" i="3"/>
  <c r="M119" i="3"/>
  <c r="M37" i="3"/>
  <c r="M21" i="3"/>
  <c r="M70" i="3"/>
  <c r="M53" i="3"/>
  <c r="M118" i="3"/>
  <c r="M86" i="3"/>
  <c r="M135" i="3"/>
  <c r="M5" i="3"/>
  <c r="M102" i="3"/>
  <c r="M69" i="3"/>
  <c r="M117" i="3"/>
  <c r="M85" i="3"/>
  <c r="M36" i="3"/>
  <c r="M150" i="3"/>
  <c r="M134" i="3"/>
  <c r="M101" i="3"/>
  <c r="M4" i="3"/>
  <c r="M20" i="3"/>
  <c r="M52" i="3"/>
  <c r="M35" i="3"/>
  <c r="M51" i="3"/>
  <c r="M116" i="3"/>
  <c r="M165" i="3"/>
  <c r="M133" i="3"/>
  <c r="M100" i="3"/>
  <c r="M84" i="3"/>
  <c r="M149" i="3"/>
  <c r="M68" i="3"/>
  <c r="M19" i="3"/>
  <c r="M164" i="3"/>
  <c r="M132" i="3"/>
  <c r="M50" i="3"/>
  <c r="M67" i="3"/>
  <c r="M180" i="3"/>
  <c r="M99" i="3"/>
  <c r="M115" i="3"/>
  <c r="M148" i="3"/>
  <c r="M83" i="3"/>
  <c r="M34" i="3"/>
  <c r="M66" i="3"/>
  <c r="M131" i="3"/>
  <c r="M196" i="3"/>
  <c r="M179" i="3"/>
  <c r="M98" i="3"/>
  <c r="M163" i="3"/>
  <c r="M114" i="3"/>
  <c r="M49" i="3"/>
  <c r="M82" i="3"/>
  <c r="M147" i="3"/>
  <c r="M130" i="3"/>
  <c r="M146" i="3"/>
  <c r="M211" i="3"/>
  <c r="M97" i="3"/>
  <c r="M195" i="3"/>
  <c r="M65" i="3"/>
  <c r="M162" i="3"/>
  <c r="M81" i="3"/>
  <c r="M113" i="3"/>
  <c r="M178" i="3"/>
  <c r="M210" i="3"/>
  <c r="M129" i="3"/>
  <c r="M226" i="3"/>
  <c r="M80" i="3"/>
  <c r="M145" i="3"/>
  <c r="M177" i="3"/>
  <c r="M112" i="3"/>
  <c r="M194" i="3"/>
  <c r="M96" i="3"/>
  <c r="M161" i="3"/>
  <c r="M209" i="3"/>
  <c r="M95" i="3"/>
  <c r="M128" i="3"/>
  <c r="M111" i="3"/>
  <c r="M225" i="3"/>
  <c r="M241" i="3"/>
  <c r="M193" i="3"/>
  <c r="M144" i="3"/>
  <c r="M176" i="3"/>
  <c r="M160" i="3"/>
  <c r="M208" i="3"/>
  <c r="M143" i="3"/>
  <c r="M257" i="3"/>
  <c r="M240" i="3"/>
  <c r="M192" i="3"/>
  <c r="M127" i="3"/>
  <c r="M224" i="3"/>
  <c r="M110" i="3"/>
  <c r="M159" i="3"/>
  <c r="M175" i="3"/>
  <c r="M223" i="3"/>
  <c r="M256" i="3"/>
  <c r="M174" i="3"/>
  <c r="M239" i="3"/>
  <c r="M126" i="3"/>
  <c r="M191" i="3"/>
  <c r="M158" i="3"/>
  <c r="M142" i="3"/>
  <c r="M207" i="3"/>
  <c r="M272" i="3"/>
  <c r="M173" i="3"/>
  <c r="M190" i="3"/>
  <c r="M222" i="3"/>
  <c r="M287" i="3"/>
  <c r="M141" i="3"/>
  <c r="M157" i="3"/>
  <c r="M206" i="3"/>
  <c r="M255" i="3"/>
  <c r="M271" i="3"/>
  <c r="M238" i="3"/>
  <c r="M205" i="3"/>
  <c r="M172" i="3"/>
  <c r="M302" i="3"/>
  <c r="M221" i="3"/>
  <c r="M189" i="3"/>
  <c r="M286" i="3"/>
  <c r="M237" i="3"/>
  <c r="M156" i="3"/>
  <c r="M254" i="3"/>
  <c r="M270" i="3"/>
  <c r="M236" i="3"/>
  <c r="M269" i="3"/>
  <c r="M220" i="3"/>
  <c r="M171" i="3"/>
  <c r="M253" i="3"/>
  <c r="M204" i="3"/>
  <c r="M318" i="3"/>
  <c r="M285" i="3"/>
  <c r="M301" i="3"/>
  <c r="M188" i="3"/>
  <c r="M333" i="3"/>
  <c r="M317" i="3"/>
  <c r="M187" i="3"/>
  <c r="M300" i="3"/>
  <c r="M203" i="3"/>
  <c r="M219" i="3"/>
  <c r="M284" i="3"/>
  <c r="M252" i="3"/>
  <c r="M268" i="3"/>
  <c r="M235" i="3"/>
  <c r="M218" i="3"/>
  <c r="M316" i="3"/>
  <c r="M332" i="3"/>
  <c r="M202" i="3"/>
  <c r="M251" i="3"/>
  <c r="M348" i="3"/>
  <c r="M267" i="3"/>
  <c r="M283" i="3"/>
  <c r="M234" i="3"/>
  <c r="M299" i="3"/>
  <c r="M363" i="3"/>
  <c r="M298" i="3"/>
  <c r="M282" i="3"/>
  <c r="M315" i="3"/>
  <c r="M266" i="3"/>
  <c r="M217" i="3"/>
  <c r="M250" i="3"/>
  <c r="M331" i="3"/>
  <c r="M233" i="3"/>
  <c r="M347" i="3"/>
  <c r="M281" i="3"/>
  <c r="M249" i="3"/>
  <c r="M379" i="3"/>
  <c r="M232" i="3"/>
  <c r="M265" i="3"/>
  <c r="M330" i="3"/>
  <c r="M297" i="3"/>
  <c r="M314" i="3"/>
  <c r="M346" i="3"/>
  <c r="M362" i="3"/>
  <c r="M329" i="3"/>
  <c r="M296" i="3"/>
  <c r="M378" i="3"/>
  <c r="M361" i="3"/>
  <c r="M345" i="3"/>
  <c r="M248" i="3"/>
  <c r="M280" i="3"/>
  <c r="M313" i="3"/>
  <c r="M264" i="3"/>
  <c r="M394" i="3"/>
  <c r="M409" i="3"/>
  <c r="M279" i="3"/>
  <c r="M328" i="3"/>
  <c r="M295" i="3"/>
  <c r="M360" i="3"/>
  <c r="M377" i="3"/>
  <c r="M263" i="3"/>
  <c r="M393" i="3"/>
  <c r="M312" i="3"/>
  <c r="M344" i="3"/>
  <c r="M359" i="3"/>
  <c r="M343" i="3"/>
  <c r="M424" i="3"/>
  <c r="M278" i="3"/>
  <c r="M408" i="3"/>
  <c r="M311" i="3"/>
  <c r="M392" i="3"/>
  <c r="M294" i="3"/>
  <c r="M376" i="3"/>
  <c r="M327" i="3"/>
  <c r="M407" i="3"/>
  <c r="M440" i="3"/>
  <c r="M342" i="3"/>
  <c r="M310" i="3"/>
  <c r="M423" i="3"/>
  <c r="M358" i="3"/>
  <c r="M375" i="3"/>
  <c r="M391" i="3"/>
  <c r="M326" i="3"/>
  <c r="M293" i="3"/>
  <c r="M309" i="3"/>
  <c r="M422" i="3"/>
  <c r="M439" i="3"/>
  <c r="M455" i="3"/>
  <c r="M390" i="3"/>
  <c r="M341" i="3"/>
  <c r="M357" i="3"/>
  <c r="M406" i="3"/>
  <c r="M374" i="3"/>
  <c r="M325" i="3"/>
  <c r="M373" i="3"/>
  <c r="M405" i="3"/>
  <c r="M438" i="3"/>
  <c r="M340" i="3"/>
  <c r="M470" i="3"/>
  <c r="M454" i="3"/>
  <c r="M421" i="3"/>
  <c r="M324" i="3"/>
  <c r="M389" i="3"/>
  <c r="M356" i="3"/>
  <c r="M372" i="3"/>
  <c r="M339" i="3"/>
  <c r="M485" i="3"/>
  <c r="M388" i="3"/>
  <c r="M469" i="3"/>
  <c r="M420" i="3"/>
  <c r="M437" i="3"/>
  <c r="M404" i="3"/>
  <c r="M453" i="3"/>
  <c r="M355" i="3"/>
  <c r="M387" i="3"/>
  <c r="M354" i="3"/>
  <c r="M501" i="3"/>
  <c r="M468" i="3"/>
  <c r="M403" i="3"/>
  <c r="M419" i="3"/>
  <c r="M452" i="3"/>
  <c r="M371" i="3"/>
  <c r="M484" i="3"/>
  <c r="M436" i="3"/>
  <c r="M516" i="3"/>
  <c r="M402" i="3"/>
  <c r="M370" i="3"/>
  <c r="M451" i="3"/>
  <c r="M500" i="3"/>
  <c r="M483" i="3"/>
  <c r="M386" i="3"/>
  <c r="M435" i="3"/>
  <c r="M418" i="3"/>
  <c r="M467" i="3"/>
  <c r="M531" i="3"/>
  <c r="M434" i="3"/>
  <c r="M466" i="3"/>
  <c r="M515" i="3"/>
  <c r="M450" i="3"/>
  <c r="M499" i="3"/>
  <c r="M385" i="3"/>
  <c r="M417" i="3"/>
  <c r="M482" i="3"/>
  <c r="M401" i="3"/>
  <c r="M433" i="3"/>
  <c r="M514" i="3"/>
  <c r="M465" i="3"/>
  <c r="M449" i="3"/>
  <c r="M416" i="3"/>
  <c r="M400" i="3"/>
  <c r="M498" i="3"/>
  <c r="M481" i="3"/>
  <c r="M530" i="3"/>
  <c r="M546" i="3"/>
  <c r="M562" i="3"/>
  <c r="M513" i="3"/>
  <c r="M464" i="3"/>
  <c r="M432" i="3"/>
  <c r="M497" i="3"/>
  <c r="M448" i="3"/>
  <c r="M480" i="3"/>
  <c r="M415" i="3"/>
  <c r="M529" i="3"/>
  <c r="M545" i="3"/>
  <c r="M447" i="3"/>
  <c r="M528" i="3"/>
  <c r="M463" i="3"/>
  <c r="M479" i="3"/>
  <c r="M512" i="3"/>
  <c r="M431" i="3"/>
  <c r="M544" i="3"/>
  <c r="M561" i="3"/>
  <c r="M496" i="3"/>
  <c r="M577" i="3"/>
  <c r="M543" i="3"/>
  <c r="M527" i="3"/>
  <c r="M560" i="3"/>
  <c r="M446" i="3"/>
  <c r="M592" i="3"/>
  <c r="M462" i="3"/>
  <c r="M495" i="3"/>
  <c r="M576" i="3"/>
  <c r="M478" i="3"/>
  <c r="M511" i="3"/>
  <c r="M477" i="3"/>
  <c r="M526" i="3"/>
  <c r="M510" i="3"/>
  <c r="M591" i="3"/>
  <c r="M559" i="3"/>
  <c r="M494" i="3"/>
  <c r="M542" i="3"/>
  <c r="M607" i="3"/>
  <c r="M461" i="3"/>
  <c r="M575" i="3"/>
  <c r="M525" i="3"/>
  <c r="M493" i="3"/>
  <c r="M509" i="3"/>
  <c r="M590" i="3"/>
  <c r="M574" i="3"/>
  <c r="M606" i="3"/>
  <c r="M558" i="3"/>
  <c r="M476" i="3"/>
  <c r="M541" i="3"/>
  <c r="M557" i="3"/>
  <c r="M540" i="3"/>
  <c r="M492" i="3"/>
  <c r="M573" i="3"/>
  <c r="M589" i="3"/>
  <c r="M605" i="3"/>
  <c r="M508" i="3"/>
  <c r="M524" i="3"/>
  <c r="M539" i="3"/>
  <c r="M604" i="3"/>
  <c r="M556" i="3"/>
  <c r="M523" i="3"/>
  <c r="M588" i="3"/>
  <c r="M572" i="3"/>
  <c r="M507" i="3"/>
  <c r="M538" i="3"/>
  <c r="M587" i="3"/>
  <c r="M571" i="3"/>
  <c r="M555" i="3"/>
  <c r="M522" i="3"/>
  <c r="M603" i="3"/>
  <c r="M570" i="3"/>
  <c r="M586" i="3"/>
  <c r="M554" i="3"/>
  <c r="M537" i="3"/>
  <c r="M602" i="3"/>
  <c r="M553" i="3"/>
  <c r="M601" i="3"/>
  <c r="M585" i="3"/>
  <c r="M569" i="3"/>
  <c r="M584" i="3"/>
  <c r="M600" i="3"/>
  <c r="M568" i="3"/>
  <c r="M599" i="3"/>
  <c r="M583" i="3"/>
  <c r="M598" i="3"/>
  <c r="L13" i="3"/>
  <c r="L28" i="3"/>
  <c r="L12" i="3"/>
  <c r="L11" i="3"/>
  <c r="L27" i="3"/>
  <c r="L43" i="3"/>
  <c r="L42" i="3"/>
  <c r="L10" i="3"/>
  <c r="L58" i="3"/>
  <c r="L26" i="3"/>
  <c r="L57" i="3"/>
  <c r="L41" i="3"/>
  <c r="L9" i="3"/>
  <c r="L74" i="3"/>
  <c r="L25" i="3"/>
  <c r="L40" i="3"/>
  <c r="L89" i="3"/>
  <c r="L56" i="3"/>
  <c r="L73" i="3"/>
  <c r="L24" i="3"/>
  <c r="L8" i="3"/>
  <c r="L88" i="3"/>
  <c r="L23" i="3"/>
  <c r="L39" i="3"/>
  <c r="L7" i="3"/>
  <c r="L72" i="3"/>
  <c r="L55" i="3"/>
  <c r="L104" i="3"/>
  <c r="L22" i="3"/>
  <c r="L38" i="3"/>
  <c r="L119" i="3"/>
  <c r="L87" i="3"/>
  <c r="L103" i="3"/>
  <c r="L71" i="3"/>
  <c r="L54" i="3"/>
  <c r="L6" i="3"/>
  <c r="L70" i="3"/>
  <c r="L53" i="3"/>
  <c r="L21" i="3"/>
  <c r="L86" i="3"/>
  <c r="L135" i="3"/>
  <c r="L5" i="3"/>
  <c r="L102" i="3"/>
  <c r="L118" i="3"/>
  <c r="L37" i="3"/>
  <c r="L36" i="3"/>
  <c r="L117" i="3"/>
  <c r="L150" i="3"/>
  <c r="L69" i="3"/>
  <c r="L20" i="3"/>
  <c r="L52" i="3"/>
  <c r="L101" i="3"/>
  <c r="L4" i="3"/>
  <c r="L134" i="3"/>
  <c r="L85" i="3"/>
  <c r="L100" i="3"/>
  <c r="L19" i="3"/>
  <c r="L165" i="3"/>
  <c r="L84" i="3"/>
  <c r="L116" i="3"/>
  <c r="L133" i="3"/>
  <c r="L149" i="3"/>
  <c r="L68" i="3"/>
  <c r="L35" i="3"/>
  <c r="L51" i="3"/>
  <c r="L132" i="3"/>
  <c r="L115" i="3"/>
  <c r="L180" i="3"/>
  <c r="L83" i="3"/>
  <c r="L34" i="3"/>
  <c r="L67" i="3"/>
  <c r="L164" i="3"/>
  <c r="L50" i="3"/>
  <c r="L148" i="3"/>
  <c r="L99" i="3"/>
  <c r="L196" i="3"/>
  <c r="L179" i="3"/>
  <c r="L98" i="3"/>
  <c r="L163" i="3"/>
  <c r="L147" i="3"/>
  <c r="L49" i="3"/>
  <c r="L131" i="3"/>
  <c r="L114" i="3"/>
  <c r="L82" i="3"/>
  <c r="L66" i="3"/>
  <c r="L211" i="3"/>
  <c r="L130" i="3"/>
  <c r="L195" i="3"/>
  <c r="L81" i="3"/>
  <c r="L113" i="3"/>
  <c r="L97" i="3"/>
  <c r="L146" i="3"/>
  <c r="L178" i="3"/>
  <c r="L65" i="3"/>
  <c r="L162" i="3"/>
  <c r="L129" i="3"/>
  <c r="L96" i="3"/>
  <c r="L112" i="3"/>
  <c r="L80" i="3"/>
  <c r="L177" i="3"/>
  <c r="L194" i="3"/>
  <c r="L161" i="3"/>
  <c r="L210" i="3"/>
  <c r="L226" i="3"/>
  <c r="L145" i="3"/>
  <c r="L95" i="3"/>
  <c r="L209" i="3"/>
  <c r="L193" i="3"/>
  <c r="L241" i="3"/>
  <c r="L128" i="3"/>
  <c r="L225" i="3"/>
  <c r="L160" i="3"/>
  <c r="L111" i="3"/>
  <c r="L176" i="3"/>
  <c r="L144" i="3"/>
  <c r="L257" i="3"/>
  <c r="L240" i="3"/>
  <c r="L143" i="3"/>
  <c r="L192" i="3"/>
  <c r="L127" i="3"/>
  <c r="L110" i="3"/>
  <c r="L208" i="3"/>
  <c r="L159" i="3"/>
  <c r="L175" i="3"/>
  <c r="L224" i="3"/>
  <c r="L239" i="3"/>
  <c r="L191" i="3"/>
  <c r="L158" i="3"/>
  <c r="L207" i="3"/>
  <c r="L142" i="3"/>
  <c r="L272" i="3"/>
  <c r="L223" i="3"/>
  <c r="L174" i="3"/>
  <c r="L256" i="3"/>
  <c r="L126" i="3"/>
  <c r="L141" i="3"/>
  <c r="L157" i="3"/>
  <c r="L271" i="3"/>
  <c r="L255" i="3"/>
  <c r="L206" i="3"/>
  <c r="L173" i="3"/>
  <c r="L190" i="3"/>
  <c r="L238" i="3"/>
  <c r="L222" i="3"/>
  <c r="L287" i="3"/>
  <c r="L189" i="3"/>
  <c r="L286" i="3"/>
  <c r="L156" i="3"/>
  <c r="L254" i="3"/>
  <c r="L237" i="3"/>
  <c r="L270" i="3"/>
  <c r="L205" i="3"/>
  <c r="L172" i="3"/>
  <c r="L302" i="3"/>
  <c r="L221" i="3"/>
  <c r="L236" i="3"/>
  <c r="L220" i="3"/>
  <c r="L253" i="3"/>
  <c r="L204" i="3"/>
  <c r="L318" i="3"/>
  <c r="L301" i="3"/>
  <c r="L285" i="3"/>
  <c r="L269" i="3"/>
  <c r="L188" i="3"/>
  <c r="L171" i="3"/>
  <c r="L300" i="3"/>
  <c r="L187" i="3"/>
  <c r="L203" i="3"/>
  <c r="L219" i="3"/>
  <c r="L284" i="3"/>
  <c r="L252" i="3"/>
  <c r="L333" i="3"/>
  <c r="L317" i="3"/>
  <c r="L268" i="3"/>
  <c r="L235" i="3"/>
  <c r="L202" i="3"/>
  <c r="L348" i="3"/>
  <c r="L234" i="3"/>
  <c r="L267" i="3"/>
  <c r="L283" i="3"/>
  <c r="L299" i="3"/>
  <c r="L218" i="3"/>
  <c r="L316" i="3"/>
  <c r="L332" i="3"/>
  <c r="L251" i="3"/>
  <c r="L315" i="3"/>
  <c r="L282" i="3"/>
  <c r="L217" i="3"/>
  <c r="L266" i="3"/>
  <c r="L250" i="3"/>
  <c r="L331" i="3"/>
  <c r="L233" i="3"/>
  <c r="L347" i="3"/>
  <c r="L363" i="3"/>
  <c r="L298" i="3"/>
  <c r="L330" i="3"/>
  <c r="L297" i="3"/>
  <c r="L314" i="3"/>
  <c r="L346" i="3"/>
  <c r="L281" i="3"/>
  <c r="L249" i="3"/>
  <c r="L379" i="3"/>
  <c r="L232" i="3"/>
  <c r="L265" i="3"/>
  <c r="L362" i="3"/>
  <c r="L345" i="3"/>
  <c r="L361" i="3"/>
  <c r="L248" i="3"/>
  <c r="L280" i="3"/>
  <c r="L313" i="3"/>
  <c r="L394" i="3"/>
  <c r="L378" i="3"/>
  <c r="L329" i="3"/>
  <c r="L264" i="3"/>
  <c r="L296" i="3"/>
  <c r="L344" i="3"/>
  <c r="L279" i="3"/>
  <c r="L328" i="3"/>
  <c r="L360" i="3"/>
  <c r="L295" i="3"/>
  <c r="L377" i="3"/>
  <c r="L409" i="3"/>
  <c r="L263" i="3"/>
  <c r="L312" i="3"/>
  <c r="L393" i="3"/>
  <c r="L424" i="3"/>
  <c r="L408" i="3"/>
  <c r="L278" i="3"/>
  <c r="L311" i="3"/>
  <c r="L392" i="3"/>
  <c r="L376" i="3"/>
  <c r="L294" i="3"/>
  <c r="L327" i="3"/>
  <c r="L359" i="3"/>
  <c r="L343" i="3"/>
  <c r="L440" i="3"/>
  <c r="L342" i="3"/>
  <c r="L310" i="3"/>
  <c r="L375" i="3"/>
  <c r="L423" i="3"/>
  <c r="L358" i="3"/>
  <c r="L391" i="3"/>
  <c r="L407" i="3"/>
  <c r="L326" i="3"/>
  <c r="L293" i="3"/>
  <c r="L341" i="3"/>
  <c r="L406" i="3"/>
  <c r="L357" i="3"/>
  <c r="L439" i="3"/>
  <c r="L374" i="3"/>
  <c r="L325" i="3"/>
  <c r="L309" i="3"/>
  <c r="L422" i="3"/>
  <c r="L455" i="3"/>
  <c r="L390" i="3"/>
  <c r="L438" i="3"/>
  <c r="L470" i="3"/>
  <c r="L340" i="3"/>
  <c r="L421" i="3"/>
  <c r="L405" i="3"/>
  <c r="L389" i="3"/>
  <c r="L324" i="3"/>
  <c r="L454" i="3"/>
  <c r="L373" i="3"/>
  <c r="L356" i="3"/>
  <c r="L372" i="3"/>
  <c r="L355" i="3"/>
  <c r="L437" i="3"/>
  <c r="L485" i="3"/>
  <c r="L469" i="3"/>
  <c r="L420" i="3"/>
  <c r="L388" i="3"/>
  <c r="L404" i="3"/>
  <c r="L453" i="3"/>
  <c r="L339" i="3"/>
  <c r="L403" i="3"/>
  <c r="L501" i="3"/>
  <c r="L371" i="3"/>
  <c r="L452" i="3"/>
  <c r="L419" i="3"/>
  <c r="L484" i="3"/>
  <c r="L436" i="3"/>
  <c r="L468" i="3"/>
  <c r="L354" i="3"/>
  <c r="L387" i="3"/>
  <c r="L370" i="3"/>
  <c r="L451" i="3"/>
  <c r="L483" i="3"/>
  <c r="L386" i="3"/>
  <c r="L418" i="3"/>
  <c r="L467" i="3"/>
  <c r="L500" i="3"/>
  <c r="L435" i="3"/>
  <c r="L516" i="3"/>
  <c r="L402" i="3"/>
  <c r="L515" i="3"/>
  <c r="L499" i="3"/>
  <c r="L450" i="3"/>
  <c r="L385" i="3"/>
  <c r="L417" i="3"/>
  <c r="L401" i="3"/>
  <c r="L482" i="3"/>
  <c r="L531" i="3"/>
  <c r="L466" i="3"/>
  <c r="L434" i="3"/>
  <c r="L514" i="3"/>
  <c r="L465" i="3"/>
  <c r="L449" i="3"/>
  <c r="L416" i="3"/>
  <c r="L433" i="3"/>
  <c r="L400" i="3"/>
  <c r="L481" i="3"/>
  <c r="L530" i="3"/>
  <c r="L546" i="3"/>
  <c r="L498" i="3"/>
  <c r="L513" i="3"/>
  <c r="L529" i="3"/>
  <c r="L432" i="3"/>
  <c r="L497" i="3"/>
  <c r="L448" i="3"/>
  <c r="L480" i="3"/>
  <c r="L415" i="3"/>
  <c r="L464" i="3"/>
  <c r="L562" i="3"/>
  <c r="L545" i="3"/>
  <c r="L479" i="3"/>
  <c r="L561" i="3"/>
  <c r="L496" i="3"/>
  <c r="L544" i="3"/>
  <c r="L577" i="3"/>
  <c r="L528" i="3"/>
  <c r="L447" i="3"/>
  <c r="L431" i="3"/>
  <c r="L463" i="3"/>
  <c r="L512" i="3"/>
  <c r="L495" i="3"/>
  <c r="L576" i="3"/>
  <c r="L478" i="3"/>
  <c r="L511" i="3"/>
  <c r="L527" i="3"/>
  <c r="L543" i="3"/>
  <c r="L592" i="3"/>
  <c r="L462" i="3"/>
  <c r="L560" i="3"/>
  <c r="L446" i="3"/>
  <c r="L526" i="3"/>
  <c r="L591" i="3"/>
  <c r="L607" i="3"/>
  <c r="L461" i="3"/>
  <c r="L477" i="3"/>
  <c r="L575" i="3"/>
  <c r="L559" i="3"/>
  <c r="L494" i="3"/>
  <c r="L510" i="3"/>
  <c r="L542" i="3"/>
  <c r="L541" i="3"/>
  <c r="L509" i="3"/>
  <c r="L525" i="3"/>
  <c r="L606" i="3"/>
  <c r="L558" i="3"/>
  <c r="L476" i="3"/>
  <c r="L590" i="3"/>
  <c r="L493" i="3"/>
  <c r="L574" i="3"/>
  <c r="L589" i="3"/>
  <c r="L573" i="3"/>
  <c r="L492" i="3"/>
  <c r="L557" i="3"/>
  <c r="L605" i="3"/>
  <c r="L508" i="3"/>
  <c r="L524" i="3"/>
  <c r="L540" i="3"/>
  <c r="L556" i="3"/>
  <c r="L507" i="3"/>
  <c r="L588" i="3"/>
  <c r="L572" i="3"/>
  <c r="L604" i="3"/>
  <c r="L539" i="3"/>
  <c r="L523" i="3"/>
  <c r="L587" i="3"/>
  <c r="L571" i="3"/>
  <c r="L522" i="3"/>
  <c r="L555" i="3"/>
  <c r="L538" i="3"/>
  <c r="L603" i="3"/>
  <c r="L554" i="3"/>
  <c r="L570" i="3"/>
  <c r="L537" i="3"/>
  <c r="L602" i="3"/>
  <c r="L586" i="3"/>
  <c r="L601" i="3"/>
  <c r="L585" i="3"/>
  <c r="L553" i="3"/>
  <c r="L569" i="3"/>
  <c r="L600" i="3"/>
  <c r="L568" i="3"/>
  <c r="L584" i="3"/>
  <c r="L583" i="3"/>
  <c r="L599" i="3"/>
  <c r="L598" i="3"/>
  <c r="N13" i="3"/>
  <c r="N12" i="3"/>
  <c r="N28" i="3"/>
  <c r="N43" i="3"/>
  <c r="N11" i="3"/>
  <c r="N27" i="3"/>
  <c r="N58" i="3"/>
  <c r="N42" i="3"/>
  <c r="N26" i="3"/>
  <c r="N10" i="3"/>
  <c r="N41" i="3"/>
  <c r="N74" i="3"/>
  <c r="N57" i="3"/>
  <c r="N9" i="3"/>
  <c r="N25" i="3"/>
  <c r="N8" i="3"/>
  <c r="N24" i="3"/>
  <c r="N40" i="3"/>
  <c r="N89" i="3"/>
  <c r="N56" i="3"/>
  <c r="N73" i="3"/>
  <c r="N39" i="3"/>
  <c r="N104" i="3"/>
  <c r="N72" i="3"/>
  <c r="N88" i="3"/>
  <c r="N23" i="3"/>
  <c r="N55" i="3"/>
  <c r="N7" i="3"/>
  <c r="N22" i="3"/>
  <c r="N71" i="3"/>
  <c r="N119" i="3"/>
  <c r="N54" i="3"/>
  <c r="N87" i="3"/>
  <c r="N6" i="3"/>
  <c r="N38" i="3"/>
  <c r="N103" i="3"/>
  <c r="N53" i="3"/>
  <c r="N102" i="3"/>
  <c r="N5" i="3"/>
  <c r="N37" i="3"/>
  <c r="N21" i="3"/>
  <c r="N70" i="3"/>
  <c r="N86" i="3"/>
  <c r="N118" i="3"/>
  <c r="N135" i="3"/>
  <c r="N150" i="3"/>
  <c r="N52" i="3"/>
  <c r="N134" i="3"/>
  <c r="N117" i="3"/>
  <c r="N85" i="3"/>
  <c r="N4" i="3"/>
  <c r="N36" i="3"/>
  <c r="N20" i="3"/>
  <c r="N69" i="3"/>
  <c r="N101" i="3"/>
  <c r="N68" i="3"/>
  <c r="N35" i="3"/>
  <c r="N116" i="3"/>
  <c r="N133" i="3"/>
  <c r="N19" i="3"/>
  <c r="N149" i="3"/>
  <c r="N100" i="3"/>
  <c r="N165" i="3"/>
  <c r="N51" i="3"/>
  <c r="N84" i="3"/>
  <c r="N83" i="3"/>
  <c r="N132" i="3"/>
  <c r="N148" i="3"/>
  <c r="N164" i="3"/>
  <c r="N115" i="3"/>
  <c r="N50" i="3"/>
  <c r="N180" i="3"/>
  <c r="N99" i="3"/>
  <c r="N67" i="3"/>
  <c r="N34" i="3"/>
  <c r="N114" i="3"/>
  <c r="N49" i="3"/>
  <c r="N66" i="3"/>
  <c r="N131" i="3"/>
  <c r="N147" i="3"/>
  <c r="N98" i="3"/>
  <c r="N179" i="3"/>
  <c r="N196" i="3"/>
  <c r="N163" i="3"/>
  <c r="N82" i="3"/>
  <c r="N65" i="3"/>
  <c r="N178" i="3"/>
  <c r="N113" i="3"/>
  <c r="N146" i="3"/>
  <c r="N130" i="3"/>
  <c r="N195" i="3"/>
  <c r="N97" i="3"/>
  <c r="N162" i="3"/>
  <c r="N211" i="3"/>
  <c r="N81" i="3"/>
  <c r="N145" i="3"/>
  <c r="N210" i="3"/>
  <c r="N112" i="3"/>
  <c r="N161" i="3"/>
  <c r="N177" i="3"/>
  <c r="N129" i="3"/>
  <c r="N226" i="3"/>
  <c r="N80" i="3"/>
  <c r="N96" i="3"/>
  <c r="N194" i="3"/>
  <c r="N176" i="3"/>
  <c r="N95" i="3"/>
  <c r="N193" i="3"/>
  <c r="N128" i="3"/>
  <c r="N225" i="3"/>
  <c r="N241" i="3"/>
  <c r="N209" i="3"/>
  <c r="N144" i="3"/>
  <c r="N160" i="3"/>
  <c r="N111" i="3"/>
  <c r="N175" i="3"/>
  <c r="N208" i="3"/>
  <c r="N192" i="3"/>
  <c r="N257" i="3"/>
  <c r="N127" i="3"/>
  <c r="N224" i="3"/>
  <c r="N240" i="3"/>
  <c r="N159" i="3"/>
  <c r="N110" i="3"/>
  <c r="N143" i="3"/>
  <c r="N223" i="3"/>
  <c r="N174" i="3"/>
  <c r="N207" i="3"/>
  <c r="N256" i="3"/>
  <c r="N239" i="3"/>
  <c r="N272" i="3"/>
  <c r="N126" i="3"/>
  <c r="N142" i="3"/>
  <c r="N191" i="3"/>
  <c r="N158" i="3"/>
  <c r="N271" i="3"/>
  <c r="N206" i="3"/>
  <c r="N255" i="3"/>
  <c r="N141" i="3"/>
  <c r="N190" i="3"/>
  <c r="N222" i="3"/>
  <c r="N173" i="3"/>
  <c r="N287" i="3"/>
  <c r="N238" i="3"/>
  <c r="N157" i="3"/>
  <c r="N237" i="3"/>
  <c r="N254" i="3"/>
  <c r="N221" i="3"/>
  <c r="N172" i="3"/>
  <c r="N302" i="3"/>
  <c r="N270" i="3"/>
  <c r="N205" i="3"/>
  <c r="N189" i="3"/>
  <c r="N286" i="3"/>
  <c r="N156" i="3"/>
  <c r="N204" i="3"/>
  <c r="N171" i="3"/>
  <c r="N318" i="3"/>
  <c r="N269" i="3"/>
  <c r="N188" i="3"/>
  <c r="N220" i="3"/>
  <c r="N301" i="3"/>
  <c r="N236" i="3"/>
  <c r="N253" i="3"/>
  <c r="N285" i="3"/>
  <c r="N284" i="3"/>
  <c r="N235" i="3"/>
  <c r="N203" i="3"/>
  <c r="N268" i="3"/>
  <c r="N333" i="3"/>
  <c r="N300" i="3"/>
  <c r="N317" i="3"/>
  <c r="N187" i="3"/>
  <c r="N219" i="3"/>
  <c r="N252" i="3"/>
  <c r="N267" i="3"/>
  <c r="N316" i="3"/>
  <c r="N332" i="3"/>
  <c r="N234" i="3"/>
  <c r="N218" i="3"/>
  <c r="N251" i="3"/>
  <c r="N299" i="3"/>
  <c r="N202" i="3"/>
  <c r="N348" i="3"/>
  <c r="N283" i="3"/>
  <c r="N266" i="3"/>
  <c r="N233" i="3"/>
  <c r="N347" i="3"/>
  <c r="N331" i="3"/>
  <c r="N363" i="3"/>
  <c r="N298" i="3"/>
  <c r="N282" i="3"/>
  <c r="N315" i="3"/>
  <c r="N217" i="3"/>
  <c r="N250" i="3"/>
  <c r="N346" i="3"/>
  <c r="N281" i="3"/>
  <c r="N297" i="3"/>
  <c r="N265" i="3"/>
  <c r="N249" i="3"/>
  <c r="N379" i="3"/>
  <c r="N330" i="3"/>
  <c r="N362" i="3"/>
  <c r="N232" i="3"/>
  <c r="N314" i="3"/>
  <c r="N280" i="3"/>
  <c r="N313" i="3"/>
  <c r="N378" i="3"/>
  <c r="N296" i="3"/>
  <c r="N361" i="3"/>
  <c r="N345" i="3"/>
  <c r="N329" i="3"/>
  <c r="N248" i="3"/>
  <c r="N264" i="3"/>
  <c r="N394" i="3"/>
  <c r="N312" i="3"/>
  <c r="N360" i="3"/>
  <c r="N295" i="3"/>
  <c r="N344" i="3"/>
  <c r="N393" i="3"/>
  <c r="N328" i="3"/>
  <c r="N279" i="3"/>
  <c r="N377" i="3"/>
  <c r="N263" i="3"/>
  <c r="N409" i="3"/>
  <c r="N294" i="3"/>
  <c r="N359" i="3"/>
  <c r="N343" i="3"/>
  <c r="N392" i="3"/>
  <c r="N327" i="3"/>
  <c r="N424" i="3"/>
  <c r="N408" i="3"/>
  <c r="N278" i="3"/>
  <c r="N311" i="3"/>
  <c r="N376" i="3"/>
  <c r="N326" i="3"/>
  <c r="N391" i="3"/>
  <c r="N358" i="3"/>
  <c r="N407" i="3"/>
  <c r="N293" i="3"/>
  <c r="N440" i="3"/>
  <c r="N342" i="3"/>
  <c r="N375" i="3"/>
  <c r="N310" i="3"/>
  <c r="N423" i="3"/>
  <c r="N390" i="3"/>
  <c r="N309" i="3"/>
  <c r="N422" i="3"/>
  <c r="N439" i="3"/>
  <c r="N455" i="3"/>
  <c r="N341" i="3"/>
  <c r="N325" i="3"/>
  <c r="N406" i="3"/>
  <c r="N357" i="3"/>
  <c r="N374" i="3"/>
  <c r="N421" i="3"/>
  <c r="N470" i="3"/>
  <c r="N324" i="3"/>
  <c r="N405" i="3"/>
  <c r="N373" i="3"/>
  <c r="N438" i="3"/>
  <c r="N356" i="3"/>
  <c r="N389" i="3"/>
  <c r="N340" i="3"/>
  <c r="N454" i="3"/>
  <c r="N485" i="3"/>
  <c r="N437" i="3"/>
  <c r="N404" i="3"/>
  <c r="N453" i="3"/>
  <c r="N372" i="3"/>
  <c r="N339" i="3"/>
  <c r="N355" i="3"/>
  <c r="N388" i="3"/>
  <c r="N469" i="3"/>
  <c r="N420" i="3"/>
  <c r="N354" i="3"/>
  <c r="N452" i="3"/>
  <c r="N419" i="3"/>
  <c r="N484" i="3"/>
  <c r="N436" i="3"/>
  <c r="N371" i="3"/>
  <c r="N501" i="3"/>
  <c r="N468" i="3"/>
  <c r="N403" i="3"/>
  <c r="N387" i="3"/>
  <c r="N435" i="3"/>
  <c r="N467" i="3"/>
  <c r="N402" i="3"/>
  <c r="N516" i="3"/>
  <c r="N386" i="3"/>
  <c r="N370" i="3"/>
  <c r="N451" i="3"/>
  <c r="N500" i="3"/>
  <c r="N483" i="3"/>
  <c r="N418" i="3"/>
  <c r="N482" i="3"/>
  <c r="N434" i="3"/>
  <c r="N531" i="3"/>
  <c r="N385" i="3"/>
  <c r="N499" i="3"/>
  <c r="N466" i="3"/>
  <c r="N401" i="3"/>
  <c r="N515" i="3"/>
  <c r="N450" i="3"/>
  <c r="N417" i="3"/>
  <c r="N416" i="3"/>
  <c r="N498" i="3"/>
  <c r="N400" i="3"/>
  <c r="N481" i="3"/>
  <c r="N530" i="3"/>
  <c r="N433" i="3"/>
  <c r="N546" i="3"/>
  <c r="N514" i="3"/>
  <c r="N465" i="3"/>
  <c r="N449" i="3"/>
  <c r="N432" i="3"/>
  <c r="N448" i="3"/>
  <c r="N415" i="3"/>
  <c r="N529" i="3"/>
  <c r="N545" i="3"/>
  <c r="N562" i="3"/>
  <c r="N513" i="3"/>
  <c r="N464" i="3"/>
  <c r="N497" i="3"/>
  <c r="N480" i="3"/>
  <c r="N496" i="3"/>
  <c r="N577" i="3"/>
  <c r="N528" i="3"/>
  <c r="N447" i="3"/>
  <c r="N463" i="3"/>
  <c r="N512" i="3"/>
  <c r="N479" i="3"/>
  <c r="N431" i="3"/>
  <c r="N544" i="3"/>
  <c r="N561" i="3"/>
  <c r="N478" i="3"/>
  <c r="N543" i="3"/>
  <c r="N527" i="3"/>
  <c r="N560" i="3"/>
  <c r="N446" i="3"/>
  <c r="N592" i="3"/>
  <c r="N495" i="3"/>
  <c r="N576" i="3"/>
  <c r="N462" i="3"/>
  <c r="N511" i="3"/>
  <c r="N461" i="3"/>
  <c r="N575" i="3"/>
  <c r="N477" i="3"/>
  <c r="N526" i="3"/>
  <c r="N510" i="3"/>
  <c r="N591" i="3"/>
  <c r="N494" i="3"/>
  <c r="N542" i="3"/>
  <c r="N559" i="3"/>
  <c r="N607" i="3"/>
  <c r="N525" i="3"/>
  <c r="N493" i="3"/>
  <c r="N541" i="3"/>
  <c r="N574" i="3"/>
  <c r="N509" i="3"/>
  <c r="N590" i="3"/>
  <c r="N606" i="3"/>
  <c r="N558" i="3"/>
  <c r="N476" i="3"/>
  <c r="N605" i="3"/>
  <c r="N508" i="3"/>
  <c r="N524" i="3"/>
  <c r="N557" i="3"/>
  <c r="N540" i="3"/>
  <c r="N492" i="3"/>
  <c r="N573" i="3"/>
  <c r="N589" i="3"/>
  <c r="N572" i="3"/>
  <c r="N539" i="3"/>
  <c r="N604" i="3"/>
  <c r="N507" i="3"/>
  <c r="N556" i="3"/>
  <c r="N523" i="3"/>
  <c r="N588" i="3"/>
  <c r="N522" i="3"/>
  <c r="N603" i="3"/>
  <c r="N538" i="3"/>
  <c r="N587" i="3"/>
  <c r="N555" i="3"/>
  <c r="N571" i="3"/>
  <c r="N537" i="3"/>
  <c r="N602" i="3"/>
  <c r="N586" i="3"/>
  <c r="N554" i="3"/>
  <c r="N570" i="3"/>
  <c r="N569" i="3"/>
  <c r="N553" i="3"/>
  <c r="N601" i="3"/>
  <c r="N585" i="3"/>
  <c r="N600" i="3"/>
  <c r="N568" i="3"/>
  <c r="N584" i="3"/>
  <c r="N583" i="3"/>
  <c r="N599" i="3"/>
  <c r="N598" i="3"/>
  <c r="G13" i="3"/>
  <c r="G69" i="3"/>
  <c r="G450" i="3"/>
  <c r="G286" i="3"/>
  <c r="G379" i="3"/>
  <c r="G560" i="3"/>
  <c r="G100" i="3"/>
  <c r="G196" i="3"/>
  <c r="G509" i="3"/>
  <c r="G36" i="3"/>
  <c r="G515" i="3"/>
  <c r="G561" i="3"/>
  <c r="G265" i="3"/>
  <c r="G37" i="3"/>
  <c r="G206" i="3"/>
  <c r="G10" i="3"/>
  <c r="G160" i="3"/>
  <c r="G438" i="3"/>
  <c r="G221" i="3"/>
  <c r="G191" i="3"/>
  <c r="G146" i="3"/>
  <c r="G391" i="3"/>
  <c r="G314" i="3"/>
  <c r="G527" i="3"/>
  <c r="G281" i="3"/>
  <c r="G501" i="3"/>
  <c r="G363" i="3"/>
  <c r="G254" i="3"/>
  <c r="G524" i="3"/>
  <c r="G406" i="3"/>
  <c r="G85" i="3"/>
  <c r="G98" i="3"/>
  <c r="G178" i="3"/>
  <c r="G298" i="3"/>
  <c r="G28" i="3"/>
  <c r="G417" i="3"/>
  <c r="G250" i="3"/>
  <c r="G8" i="3"/>
  <c r="G422" i="3"/>
  <c r="G543" i="3"/>
  <c r="G241" i="3"/>
  <c r="G112" i="3"/>
  <c r="G439" i="3"/>
  <c r="G372" i="3"/>
  <c r="G144" i="3"/>
  <c r="G317" i="3"/>
  <c r="G252" i="3"/>
  <c r="G374" i="3"/>
  <c r="G162" i="3"/>
  <c r="G424" i="3"/>
  <c r="G58" i="3"/>
  <c r="G285" i="3"/>
  <c r="G470" i="3"/>
  <c r="G129" i="3"/>
  <c r="G84" i="3"/>
  <c r="G481" i="3"/>
  <c r="G56" i="3"/>
  <c r="G437" i="3"/>
  <c r="G467" i="3"/>
  <c r="G451" i="3"/>
  <c r="G500" i="3"/>
  <c r="G268" i="3"/>
  <c r="G511" i="3"/>
  <c r="G408" i="3"/>
  <c r="G128" i="3"/>
  <c r="G574" i="3"/>
  <c r="G113" i="3"/>
  <c r="G189" i="3"/>
  <c r="G238" i="3"/>
  <c r="G72" i="3"/>
  <c r="G24" i="3"/>
  <c r="G99" i="3"/>
  <c r="G468" i="3"/>
  <c r="G362" i="3"/>
  <c r="G131" i="3"/>
  <c r="G161" i="3"/>
  <c r="G499" i="3"/>
  <c r="G43" i="3"/>
  <c r="G495" i="3"/>
  <c r="G115" i="3"/>
  <c r="G9" i="3"/>
  <c r="G418" i="3"/>
  <c r="G360" i="3"/>
  <c r="G255" i="3"/>
  <c r="G173" i="3"/>
  <c r="G544" i="3"/>
  <c r="G344" i="3"/>
  <c r="G219" i="3"/>
  <c r="G190" i="3"/>
  <c r="G6" i="3"/>
  <c r="G297" i="3"/>
  <c r="G326" i="3"/>
  <c r="G572" i="3"/>
  <c r="G40" i="3"/>
  <c r="G375" i="3"/>
  <c r="G394" i="3"/>
  <c r="G478" i="3"/>
  <c r="G68" i="3"/>
  <c r="G529" i="3"/>
  <c r="G135" i="3"/>
  <c r="G57" i="3"/>
  <c r="G87" i="3"/>
  <c r="G358" i="3"/>
  <c r="G390" i="3"/>
  <c r="G466" i="3"/>
  <c r="G23" i="3"/>
  <c r="G313" i="3"/>
  <c r="G38" i="3"/>
  <c r="G454" i="3"/>
  <c r="G195" i="3"/>
  <c r="G541" i="3"/>
  <c r="G234" i="3"/>
  <c r="G530" i="3"/>
  <c r="G210" i="3"/>
  <c r="G575" i="3"/>
  <c r="G576" i="3"/>
  <c r="G514" i="3"/>
  <c r="G469" i="3"/>
  <c r="G114" i="3"/>
  <c r="G102" i="3"/>
  <c r="G134" i="3"/>
  <c r="G133" i="3"/>
  <c r="G235" i="3"/>
  <c r="G209" i="3"/>
  <c r="G207" i="3"/>
  <c r="G25" i="3"/>
  <c r="G331" i="3"/>
  <c r="G311" i="3"/>
  <c r="G377" i="3"/>
  <c r="G177" i="3"/>
  <c r="G330" i="3"/>
  <c r="G284" i="3"/>
  <c r="G67" i="3"/>
  <c r="G97" i="3"/>
  <c r="G7" i="3"/>
  <c r="G175" i="3"/>
  <c r="G479" i="3"/>
  <c r="G403" i="3"/>
  <c r="G539" i="3"/>
  <c r="G71" i="3"/>
  <c r="G132" i="3"/>
  <c r="G540" i="3"/>
  <c r="G562" i="3"/>
  <c r="G510" i="3"/>
  <c r="G409" i="3"/>
  <c r="G407" i="3"/>
  <c r="G420" i="3"/>
  <c r="G271" i="3"/>
  <c r="G164" i="3"/>
  <c r="G342" i="3"/>
  <c r="G192" i="3"/>
  <c r="G452" i="3"/>
  <c r="G525" i="3"/>
  <c r="G300" i="3"/>
  <c r="G356" i="3"/>
  <c r="G22" i="3"/>
  <c r="G348" i="3"/>
  <c r="G42" i="3"/>
  <c r="G347" i="3"/>
  <c r="G208" i="3"/>
  <c r="G301" i="3"/>
  <c r="G211" i="3"/>
  <c r="G205" i="3"/>
  <c r="G73" i="3"/>
  <c r="G163" i="3"/>
  <c r="G165" i="3"/>
  <c r="G513" i="3"/>
  <c r="G118" i="3"/>
  <c r="G531" i="3"/>
  <c r="G253" i="3"/>
  <c r="G237" i="3"/>
  <c r="G421" i="3"/>
  <c r="G101" i="3"/>
  <c r="G267" i="3"/>
  <c r="G526" i="3"/>
  <c r="G117" i="3"/>
  <c r="G482" i="3"/>
  <c r="G295" i="3"/>
  <c r="G387" i="3"/>
  <c r="G130" i="3"/>
  <c r="G147" i="3"/>
  <c r="G345" i="3"/>
  <c r="G453" i="3"/>
  <c r="G159" i="3"/>
  <c r="G51" i="3"/>
  <c r="G528" i="3"/>
  <c r="G143" i="3"/>
  <c r="G193" i="3"/>
  <c r="G327" i="3"/>
  <c r="G119" i="3"/>
  <c r="G204" i="3"/>
  <c r="G559" i="3"/>
  <c r="G223" i="3"/>
  <c r="G557" i="3"/>
  <c r="G194" i="3"/>
  <c r="G361" i="3"/>
  <c r="G55" i="3"/>
  <c r="G435" i="3"/>
  <c r="G357" i="3"/>
  <c r="G373" i="3"/>
  <c r="G449" i="3"/>
  <c r="G83" i="3"/>
  <c r="G392" i="3"/>
  <c r="G315" i="3"/>
  <c r="G82" i="3"/>
  <c r="G448" i="3"/>
  <c r="G269" i="3"/>
  <c r="G74" i="3"/>
  <c r="G224" i="3"/>
  <c r="G226" i="3"/>
  <c r="G378" i="3"/>
  <c r="G296" i="3"/>
  <c r="G180" i="3"/>
  <c r="G436" i="3"/>
  <c r="G577" i="3"/>
  <c r="G516" i="3"/>
  <c r="G341" i="3"/>
  <c r="G455" i="3"/>
  <c r="G402" i="3"/>
  <c r="G239" i="3"/>
  <c r="G104" i="3"/>
  <c r="G388" i="3"/>
  <c r="G220" i="3"/>
  <c r="G89" i="3"/>
  <c r="G103" i="3"/>
  <c r="G570" i="3"/>
  <c r="G174" i="3"/>
  <c r="G389" i="3"/>
  <c r="G240" i="3"/>
  <c r="G52" i="3"/>
  <c r="G21" i="3"/>
  <c r="G150" i="3"/>
  <c r="G41" i="3"/>
  <c r="G225" i="3"/>
  <c r="G483" i="3"/>
  <c r="G149" i="3"/>
  <c r="G359" i="3"/>
  <c r="G480" i="3"/>
  <c r="G332" i="3"/>
  <c r="G70" i="3"/>
  <c r="G440" i="3"/>
  <c r="G283" i="3"/>
  <c r="G546" i="3"/>
  <c r="G485" i="3"/>
  <c r="G54" i="3"/>
  <c r="G176" i="3"/>
  <c r="G545" i="3"/>
  <c r="G251" i="3"/>
  <c r="G404" i="3"/>
  <c r="G494" i="3"/>
  <c r="G512" i="3"/>
  <c r="G272" i="3"/>
  <c r="G558" i="3"/>
  <c r="G39" i="3"/>
  <c r="G463" i="3"/>
  <c r="G53" i="3"/>
  <c r="G316" i="3"/>
  <c r="G282" i="3"/>
  <c r="G312" i="3"/>
  <c r="G302" i="3"/>
  <c r="G376" i="3"/>
  <c r="G270" i="3"/>
  <c r="G556" i="3"/>
  <c r="G27" i="3"/>
  <c r="G484" i="3"/>
  <c r="G236" i="3"/>
  <c r="G318" i="3"/>
  <c r="G329" i="3"/>
  <c r="G393" i="3"/>
  <c r="G148" i="3"/>
  <c r="G542" i="3"/>
  <c r="G145" i="3"/>
  <c r="G179" i="3"/>
  <c r="G328" i="3"/>
  <c r="G419" i="3"/>
  <c r="G571" i="3"/>
  <c r="G280" i="3"/>
  <c r="G88" i="3"/>
  <c r="G573" i="3"/>
  <c r="G333" i="3"/>
  <c r="G26" i="3"/>
  <c r="G86" i="3"/>
  <c r="G222" i="3"/>
  <c r="G256" i="3"/>
  <c r="G465" i="3"/>
  <c r="G12" i="3"/>
  <c r="G287" i="3"/>
  <c r="G158" i="3"/>
  <c r="G434" i="3"/>
  <c r="G116" i="3"/>
  <c r="G346" i="3"/>
  <c r="G11" i="3"/>
  <c r="G257" i="3"/>
  <c r="G343" i="3"/>
  <c r="G266" i="3"/>
  <c r="G498" i="3"/>
  <c r="G496" i="3"/>
  <c r="G299" i="3"/>
  <c r="G433" i="3"/>
  <c r="G497" i="3"/>
  <c r="G423" i="3"/>
  <c r="G405" i="3"/>
  <c r="G555" i="3"/>
  <c r="G464" i="3"/>
  <c r="J13" i="3"/>
  <c r="J28" i="3"/>
  <c r="J12" i="3"/>
  <c r="J11" i="3"/>
  <c r="J27" i="3"/>
  <c r="J43" i="3"/>
  <c r="J42" i="3"/>
  <c r="J26" i="3"/>
  <c r="J10" i="3"/>
  <c r="J58" i="3"/>
  <c r="J74" i="3"/>
  <c r="J25" i="3"/>
  <c r="J57" i="3"/>
  <c r="J9" i="3"/>
  <c r="J41" i="3"/>
  <c r="J89" i="3"/>
  <c r="J40" i="3"/>
  <c r="J24" i="3"/>
  <c r="J8" i="3"/>
  <c r="J56" i="3"/>
  <c r="J73" i="3"/>
  <c r="J88" i="3"/>
  <c r="J104" i="3"/>
  <c r="J7" i="3"/>
  <c r="J55" i="3"/>
  <c r="J72" i="3"/>
  <c r="J23" i="3"/>
  <c r="J39" i="3"/>
  <c r="J87" i="3"/>
  <c r="J119" i="3"/>
  <c r="J71" i="3"/>
  <c r="J6" i="3"/>
  <c r="J38" i="3"/>
  <c r="J22" i="3"/>
  <c r="J54" i="3"/>
  <c r="J103" i="3"/>
  <c r="J70" i="3"/>
  <c r="J86" i="3"/>
  <c r="J37" i="3"/>
  <c r="J135" i="3"/>
  <c r="J118" i="3"/>
  <c r="J102" i="3"/>
  <c r="J53" i="3"/>
  <c r="J21" i="3"/>
  <c r="J5" i="3"/>
  <c r="J52" i="3"/>
  <c r="J20" i="3"/>
  <c r="J36" i="3"/>
  <c r="J101" i="3"/>
  <c r="J4" i="3"/>
  <c r="J150" i="3"/>
  <c r="J117" i="3"/>
  <c r="J85" i="3"/>
  <c r="J134" i="3"/>
  <c r="J69" i="3"/>
  <c r="J116" i="3"/>
  <c r="J149" i="3"/>
  <c r="J84" i="3"/>
  <c r="J35" i="3"/>
  <c r="J19" i="3"/>
  <c r="J51" i="3"/>
  <c r="J133" i="3"/>
  <c r="J68" i="3"/>
  <c r="J165" i="3"/>
  <c r="J100" i="3"/>
  <c r="J67" i="3"/>
  <c r="J83" i="3"/>
  <c r="J50" i="3"/>
  <c r="J34" i="3"/>
  <c r="J99" i="3"/>
  <c r="J180" i="3"/>
  <c r="J148" i="3"/>
  <c r="J164" i="3"/>
  <c r="J132" i="3"/>
  <c r="J115" i="3"/>
  <c r="J147" i="3"/>
  <c r="J82" i="3"/>
  <c r="J196" i="3"/>
  <c r="J179" i="3"/>
  <c r="J114" i="3"/>
  <c r="J163" i="3"/>
  <c r="J98" i="3"/>
  <c r="J49" i="3"/>
  <c r="J66" i="3"/>
  <c r="J131" i="3"/>
  <c r="J130" i="3"/>
  <c r="J113" i="3"/>
  <c r="J97" i="3"/>
  <c r="J178" i="3"/>
  <c r="J146" i="3"/>
  <c r="J162" i="3"/>
  <c r="J65" i="3"/>
  <c r="J81" i="3"/>
  <c r="J211" i="3"/>
  <c r="J195" i="3"/>
  <c r="J210" i="3"/>
  <c r="J161" i="3"/>
  <c r="J145" i="3"/>
  <c r="J226" i="3"/>
  <c r="J112" i="3"/>
  <c r="J96" i="3"/>
  <c r="J194" i="3"/>
  <c r="J177" i="3"/>
  <c r="J129" i="3"/>
  <c r="J80" i="3"/>
  <c r="J111" i="3"/>
  <c r="J128" i="3"/>
  <c r="J176" i="3"/>
  <c r="J225" i="3"/>
  <c r="J209" i="3"/>
  <c r="J144" i="3"/>
  <c r="J241" i="3"/>
  <c r="J193" i="3"/>
  <c r="J160" i="3"/>
  <c r="J95" i="3"/>
  <c r="J159" i="3"/>
  <c r="J192" i="3"/>
  <c r="J208" i="3"/>
  <c r="J257" i="3"/>
  <c r="J127" i="3"/>
  <c r="J240" i="3"/>
  <c r="J175" i="3"/>
  <c r="J224" i="3"/>
  <c r="J143" i="3"/>
  <c r="J110" i="3"/>
  <c r="J272" i="3"/>
  <c r="J126" i="3"/>
  <c r="J174" i="3"/>
  <c r="J256" i="3"/>
  <c r="J158" i="3"/>
  <c r="J239" i="3"/>
  <c r="J223" i="3"/>
  <c r="J191" i="3"/>
  <c r="J207" i="3"/>
  <c r="J142" i="3"/>
  <c r="J206" i="3"/>
  <c r="J271" i="3"/>
  <c r="J173" i="3"/>
  <c r="J238" i="3"/>
  <c r="J222" i="3"/>
  <c r="J157" i="3"/>
  <c r="J287" i="3"/>
  <c r="J141" i="3"/>
  <c r="J190" i="3"/>
  <c r="J255" i="3"/>
  <c r="J221" i="3"/>
  <c r="J286" i="3"/>
  <c r="J302" i="3"/>
  <c r="J156" i="3"/>
  <c r="J172" i="3"/>
  <c r="J270" i="3"/>
  <c r="J189" i="3"/>
  <c r="J254" i="3"/>
  <c r="J237" i="3"/>
  <c r="J205" i="3"/>
  <c r="J188" i="3"/>
  <c r="J285" i="3"/>
  <c r="J269" i="3"/>
  <c r="J220" i="3"/>
  <c r="J236" i="3"/>
  <c r="J253" i="3"/>
  <c r="J171" i="3"/>
  <c r="J318" i="3"/>
  <c r="J204" i="3"/>
  <c r="J301" i="3"/>
  <c r="J252" i="3"/>
  <c r="J333" i="3"/>
  <c r="J268" i="3"/>
  <c r="J219" i="3"/>
  <c r="J284" i="3"/>
  <c r="J317" i="3"/>
  <c r="J300" i="3"/>
  <c r="J187" i="3"/>
  <c r="J203" i="3"/>
  <c r="J235" i="3"/>
  <c r="J267" i="3"/>
  <c r="J316" i="3"/>
  <c r="J283" i="3"/>
  <c r="J251" i="3"/>
  <c r="J299" i="3"/>
  <c r="J332" i="3"/>
  <c r="J218" i="3"/>
  <c r="J202" i="3"/>
  <c r="J348" i="3"/>
  <c r="J234" i="3"/>
  <c r="J331" i="3"/>
  <c r="J363" i="3"/>
  <c r="J233" i="3"/>
  <c r="J217" i="3"/>
  <c r="J282" i="3"/>
  <c r="J298" i="3"/>
  <c r="J315" i="3"/>
  <c r="J266" i="3"/>
  <c r="J347" i="3"/>
  <c r="J250" i="3"/>
  <c r="J346" i="3"/>
  <c r="J281" i="3"/>
  <c r="J362" i="3"/>
  <c r="J232" i="3"/>
  <c r="J265" i="3"/>
  <c r="J314" i="3"/>
  <c r="J330" i="3"/>
  <c r="J379" i="3"/>
  <c r="J249" i="3"/>
  <c r="J297" i="3"/>
  <c r="J378" i="3"/>
  <c r="J345" i="3"/>
  <c r="J329" i="3"/>
  <c r="J264" i="3"/>
  <c r="J361" i="3"/>
  <c r="J394" i="3"/>
  <c r="J248" i="3"/>
  <c r="J280" i="3"/>
  <c r="J313" i="3"/>
  <c r="J296" i="3"/>
  <c r="J393" i="3"/>
  <c r="J377" i="3"/>
  <c r="J312" i="3"/>
  <c r="J409" i="3"/>
  <c r="J344" i="3"/>
  <c r="J279" i="3"/>
  <c r="J360" i="3"/>
  <c r="J328" i="3"/>
  <c r="J295" i="3"/>
  <c r="J263" i="3"/>
  <c r="J343" i="3"/>
  <c r="J327" i="3"/>
  <c r="J294" i="3"/>
  <c r="J278" i="3"/>
  <c r="J359" i="3"/>
  <c r="J424" i="3"/>
  <c r="J408" i="3"/>
  <c r="J311" i="3"/>
  <c r="J392" i="3"/>
  <c r="J376" i="3"/>
  <c r="J391" i="3"/>
  <c r="J407" i="3"/>
  <c r="J326" i="3"/>
  <c r="J358" i="3"/>
  <c r="J293" i="3"/>
  <c r="J310" i="3"/>
  <c r="J440" i="3"/>
  <c r="J375" i="3"/>
  <c r="J423" i="3"/>
  <c r="J342" i="3"/>
  <c r="J325" i="3"/>
  <c r="J341" i="3"/>
  <c r="J309" i="3"/>
  <c r="J422" i="3"/>
  <c r="J390" i="3"/>
  <c r="J439" i="3"/>
  <c r="J406" i="3"/>
  <c r="J357" i="3"/>
  <c r="J374" i="3"/>
  <c r="J455" i="3"/>
  <c r="J324" i="3"/>
  <c r="J356" i="3"/>
  <c r="J438" i="3"/>
  <c r="J421" i="3"/>
  <c r="J470" i="3"/>
  <c r="J373" i="3"/>
  <c r="J340" i="3"/>
  <c r="J405" i="3"/>
  <c r="J454" i="3"/>
  <c r="J389" i="3"/>
  <c r="J339" i="3"/>
  <c r="J453" i="3"/>
  <c r="J404" i="3"/>
  <c r="J355" i="3"/>
  <c r="J372" i="3"/>
  <c r="J437" i="3"/>
  <c r="J485" i="3"/>
  <c r="J469" i="3"/>
  <c r="J388" i="3"/>
  <c r="J420" i="3"/>
  <c r="J452" i="3"/>
  <c r="J436" i="3"/>
  <c r="J403" i="3"/>
  <c r="J501" i="3"/>
  <c r="J468" i="3"/>
  <c r="J354" i="3"/>
  <c r="J387" i="3"/>
  <c r="J419" i="3"/>
  <c r="J484" i="3"/>
  <c r="J371" i="3"/>
  <c r="J500" i="3"/>
  <c r="J467" i="3"/>
  <c r="J451" i="3"/>
  <c r="J402" i="3"/>
  <c r="J386" i="3"/>
  <c r="J370" i="3"/>
  <c r="J483" i="3"/>
  <c r="J435" i="3"/>
  <c r="J418" i="3"/>
  <c r="J516" i="3"/>
  <c r="J385" i="3"/>
  <c r="J401" i="3"/>
  <c r="J466" i="3"/>
  <c r="J434" i="3"/>
  <c r="J515" i="3"/>
  <c r="J417" i="3"/>
  <c r="J482" i="3"/>
  <c r="J499" i="3"/>
  <c r="J531" i="3"/>
  <c r="J450" i="3"/>
  <c r="J433" i="3"/>
  <c r="J530" i="3"/>
  <c r="J514" i="3"/>
  <c r="J481" i="3"/>
  <c r="J546" i="3"/>
  <c r="J449" i="3"/>
  <c r="J498" i="3"/>
  <c r="J465" i="3"/>
  <c r="J416" i="3"/>
  <c r="J400" i="3"/>
  <c r="J464" i="3"/>
  <c r="J562" i="3"/>
  <c r="J513" i="3"/>
  <c r="J415" i="3"/>
  <c r="J480" i="3"/>
  <c r="J529" i="3"/>
  <c r="J432" i="3"/>
  <c r="J497" i="3"/>
  <c r="J545" i="3"/>
  <c r="J448" i="3"/>
  <c r="J512" i="3"/>
  <c r="J528" i="3"/>
  <c r="J431" i="3"/>
  <c r="J479" i="3"/>
  <c r="J463" i="3"/>
  <c r="J561" i="3"/>
  <c r="J496" i="3"/>
  <c r="J577" i="3"/>
  <c r="J447" i="3"/>
  <c r="J544" i="3"/>
  <c r="J511" i="3"/>
  <c r="J527" i="3"/>
  <c r="J592" i="3"/>
  <c r="J462" i="3"/>
  <c r="J576" i="3"/>
  <c r="J560" i="3"/>
  <c r="J446" i="3"/>
  <c r="J478" i="3"/>
  <c r="J495" i="3"/>
  <c r="J543" i="3"/>
  <c r="J559" i="3"/>
  <c r="J477" i="3"/>
  <c r="J591" i="3"/>
  <c r="J526" i="3"/>
  <c r="J542" i="3"/>
  <c r="J494" i="3"/>
  <c r="J575" i="3"/>
  <c r="J607" i="3"/>
  <c r="J461" i="3"/>
  <c r="J510" i="3"/>
  <c r="J558" i="3"/>
  <c r="J590" i="3"/>
  <c r="J493" i="3"/>
  <c r="J606" i="3"/>
  <c r="J509" i="3"/>
  <c r="J574" i="3"/>
  <c r="J525" i="3"/>
  <c r="J476" i="3"/>
  <c r="J541" i="3"/>
  <c r="J540" i="3"/>
  <c r="J524" i="3"/>
  <c r="J573" i="3"/>
  <c r="J508" i="3"/>
  <c r="J589" i="3"/>
  <c r="J557" i="3"/>
  <c r="J605" i="3"/>
  <c r="J492" i="3"/>
  <c r="J604" i="3"/>
  <c r="J539" i="3"/>
  <c r="J572" i="3"/>
  <c r="J556" i="3"/>
  <c r="J523" i="3"/>
  <c r="J507" i="3"/>
  <c r="J588" i="3"/>
  <c r="J522" i="3"/>
  <c r="J571" i="3"/>
  <c r="J555" i="3"/>
  <c r="J538" i="3"/>
  <c r="J603" i="3"/>
  <c r="J587" i="3"/>
  <c r="J586" i="3"/>
  <c r="J537" i="3"/>
  <c r="J602" i="3"/>
  <c r="J554" i="3"/>
  <c r="J570" i="3"/>
  <c r="J601" i="3"/>
  <c r="J569" i="3"/>
  <c r="J585" i="3"/>
  <c r="J553" i="3"/>
  <c r="J600" i="3"/>
  <c r="J584" i="3"/>
  <c r="J568" i="3"/>
  <c r="J599" i="3"/>
  <c r="J583" i="3"/>
  <c r="J598" i="3"/>
  <c r="H13" i="3"/>
  <c r="H28" i="3"/>
  <c r="H12" i="3"/>
  <c r="H43" i="3"/>
  <c r="H27" i="3"/>
  <c r="H11" i="3"/>
  <c r="H26" i="3"/>
  <c r="H10" i="3"/>
  <c r="H42" i="3"/>
  <c r="H58" i="3"/>
  <c r="H9" i="3"/>
  <c r="H74" i="3"/>
  <c r="H57" i="3"/>
  <c r="H41" i="3"/>
  <c r="H25" i="3"/>
  <c r="H40" i="3"/>
  <c r="H56" i="3"/>
  <c r="H8" i="3"/>
  <c r="H89" i="3"/>
  <c r="H73" i="3"/>
  <c r="H24" i="3"/>
  <c r="H39" i="3"/>
  <c r="H23" i="3"/>
  <c r="H7" i="3"/>
  <c r="H104" i="3"/>
  <c r="H72" i="3"/>
  <c r="H88" i="3"/>
  <c r="H55" i="3"/>
  <c r="H87" i="3"/>
  <c r="H38" i="3"/>
  <c r="H22" i="3"/>
  <c r="H6" i="3"/>
  <c r="H54" i="3"/>
  <c r="H103" i="3"/>
  <c r="H119" i="3"/>
  <c r="H71" i="3"/>
  <c r="H37" i="3"/>
  <c r="H118" i="3"/>
  <c r="H135" i="3"/>
  <c r="H53" i="3"/>
  <c r="H5" i="3"/>
  <c r="H21" i="3"/>
  <c r="H70" i="3"/>
  <c r="H86" i="3"/>
  <c r="H102" i="3"/>
  <c r="H150" i="3"/>
  <c r="H52" i="3"/>
  <c r="H134" i="3"/>
  <c r="H85" i="3"/>
  <c r="H117" i="3"/>
  <c r="H4" i="3"/>
  <c r="H69" i="3"/>
  <c r="H20" i="3"/>
  <c r="H36" i="3"/>
  <c r="H101" i="3"/>
  <c r="H51" i="3"/>
  <c r="H165" i="3"/>
  <c r="H100" i="3"/>
  <c r="H68" i="3"/>
  <c r="H19" i="3"/>
  <c r="H84" i="3"/>
  <c r="H116" i="3"/>
  <c r="H133" i="3"/>
  <c r="H35" i="3"/>
  <c r="H149" i="3"/>
  <c r="H180" i="3"/>
  <c r="H83" i="3"/>
  <c r="H34" i="3"/>
  <c r="H132" i="3"/>
  <c r="H164" i="3"/>
  <c r="H99" i="3"/>
  <c r="H50" i="3"/>
  <c r="H148" i="3"/>
  <c r="H115" i="3"/>
  <c r="H67" i="3"/>
  <c r="H179" i="3"/>
  <c r="H163" i="3"/>
  <c r="H98" i="3"/>
  <c r="H82" i="3"/>
  <c r="H49" i="3"/>
  <c r="H131" i="3"/>
  <c r="H66" i="3"/>
  <c r="H114" i="3"/>
  <c r="H196" i="3"/>
  <c r="H147" i="3"/>
  <c r="H162" i="3"/>
  <c r="H146" i="3"/>
  <c r="H211" i="3"/>
  <c r="H195" i="3"/>
  <c r="H178" i="3"/>
  <c r="H130" i="3"/>
  <c r="H97" i="3"/>
  <c r="H81" i="3"/>
  <c r="H113" i="3"/>
  <c r="H65" i="3"/>
  <c r="H226" i="3"/>
  <c r="H80" i="3"/>
  <c r="H177" i="3"/>
  <c r="H194" i="3"/>
  <c r="H210" i="3"/>
  <c r="H96" i="3"/>
  <c r="H145" i="3"/>
  <c r="H112" i="3"/>
  <c r="H129" i="3"/>
  <c r="H161" i="3"/>
  <c r="H128" i="3"/>
  <c r="H241" i="3"/>
  <c r="H111" i="3"/>
  <c r="H95" i="3"/>
  <c r="H209" i="3"/>
  <c r="H193" i="3"/>
  <c r="H176" i="3"/>
  <c r="H144" i="3"/>
  <c r="H160" i="3"/>
  <c r="H225" i="3"/>
  <c r="H175" i="3"/>
  <c r="H127" i="3"/>
  <c r="H240" i="3"/>
  <c r="H110" i="3"/>
  <c r="H143" i="3"/>
  <c r="H159" i="3"/>
  <c r="H208" i="3"/>
  <c r="H224" i="3"/>
  <c r="H257" i="3"/>
  <c r="H192" i="3"/>
  <c r="H158" i="3"/>
  <c r="H191" i="3"/>
  <c r="H223" i="3"/>
  <c r="H272" i="3"/>
  <c r="H174" i="3"/>
  <c r="H207" i="3"/>
  <c r="H239" i="3"/>
  <c r="H126" i="3"/>
  <c r="H256" i="3"/>
  <c r="H142" i="3"/>
  <c r="H222" i="3"/>
  <c r="H206" i="3"/>
  <c r="H255" i="3"/>
  <c r="H141" i="3"/>
  <c r="H271" i="3"/>
  <c r="H157" i="3"/>
  <c r="H190" i="3"/>
  <c r="H173" i="3"/>
  <c r="H238" i="3"/>
  <c r="H287" i="3"/>
  <c r="H270" i="3"/>
  <c r="H156" i="3"/>
  <c r="H189" i="3"/>
  <c r="H237" i="3"/>
  <c r="H254" i="3"/>
  <c r="H172" i="3"/>
  <c r="H302" i="3"/>
  <c r="H221" i="3"/>
  <c r="H205" i="3"/>
  <c r="H286" i="3"/>
  <c r="H220" i="3"/>
  <c r="H253" i="3"/>
  <c r="H204" i="3"/>
  <c r="H236" i="3"/>
  <c r="H171" i="3"/>
  <c r="H301" i="3"/>
  <c r="H318" i="3"/>
  <c r="H269" i="3"/>
  <c r="H188" i="3"/>
  <c r="H285" i="3"/>
  <c r="H300" i="3"/>
  <c r="H219" i="3"/>
  <c r="H284" i="3"/>
  <c r="H317" i="3"/>
  <c r="H235" i="3"/>
  <c r="H203" i="3"/>
  <c r="H187" i="3"/>
  <c r="H252" i="3"/>
  <c r="H268" i="3"/>
  <c r="H333" i="3"/>
  <c r="H267" i="3"/>
  <c r="H348" i="3"/>
  <c r="H283" i="3"/>
  <c r="H332" i="3"/>
  <c r="H234" i="3"/>
  <c r="H202" i="3"/>
  <c r="H316" i="3"/>
  <c r="H251" i="3"/>
  <c r="H299" i="3"/>
  <c r="H218" i="3"/>
  <c r="H217" i="3"/>
  <c r="H315" i="3"/>
  <c r="H266" i="3"/>
  <c r="H233" i="3"/>
  <c r="H347" i="3"/>
  <c r="H250" i="3"/>
  <c r="H363" i="3"/>
  <c r="H298" i="3"/>
  <c r="H331" i="3"/>
  <c r="H282" i="3"/>
  <c r="H362" i="3"/>
  <c r="H232" i="3"/>
  <c r="H379" i="3"/>
  <c r="H314" i="3"/>
  <c r="H265" i="3"/>
  <c r="H297" i="3"/>
  <c r="H249" i="3"/>
  <c r="H346" i="3"/>
  <c r="H281" i="3"/>
  <c r="H330" i="3"/>
  <c r="H264" i="3"/>
  <c r="H280" i="3"/>
  <c r="H394" i="3"/>
  <c r="H248" i="3"/>
  <c r="H296" i="3"/>
  <c r="H378" i="3"/>
  <c r="H329" i="3"/>
  <c r="H345" i="3"/>
  <c r="H313" i="3"/>
  <c r="H361" i="3"/>
  <c r="H393" i="3"/>
  <c r="H377" i="3"/>
  <c r="H344" i="3"/>
  <c r="H328" i="3"/>
  <c r="H263" i="3"/>
  <c r="H279" i="3"/>
  <c r="H312" i="3"/>
  <c r="H295" i="3"/>
  <c r="H409" i="3"/>
  <c r="H360" i="3"/>
  <c r="H311" i="3"/>
  <c r="H359" i="3"/>
  <c r="H294" i="3"/>
  <c r="H424" i="3"/>
  <c r="H343" i="3"/>
  <c r="H376" i="3"/>
  <c r="H327" i="3"/>
  <c r="H392" i="3"/>
  <c r="H408" i="3"/>
  <c r="H278" i="3"/>
  <c r="H391" i="3"/>
  <c r="H375" i="3"/>
  <c r="H310" i="3"/>
  <c r="H423" i="3"/>
  <c r="H326" i="3"/>
  <c r="H342" i="3"/>
  <c r="H440" i="3"/>
  <c r="H358" i="3"/>
  <c r="H407" i="3"/>
  <c r="H293" i="3"/>
  <c r="H406" i="3"/>
  <c r="H357" i="3"/>
  <c r="H390" i="3"/>
  <c r="H439" i="3"/>
  <c r="H374" i="3"/>
  <c r="H455" i="3"/>
  <c r="H341" i="3"/>
  <c r="H325" i="3"/>
  <c r="H309" i="3"/>
  <c r="H422" i="3"/>
  <c r="H356" i="3"/>
  <c r="H389" i="3"/>
  <c r="H421" i="3"/>
  <c r="H470" i="3"/>
  <c r="H324" i="3"/>
  <c r="H373" i="3"/>
  <c r="H405" i="3"/>
  <c r="H340" i="3"/>
  <c r="H454" i="3"/>
  <c r="H438" i="3"/>
  <c r="H469" i="3"/>
  <c r="H437" i="3"/>
  <c r="H420" i="3"/>
  <c r="H485" i="3"/>
  <c r="H404" i="3"/>
  <c r="H339" i="3"/>
  <c r="H453" i="3"/>
  <c r="H355" i="3"/>
  <c r="H388" i="3"/>
  <c r="H372" i="3"/>
  <c r="H468" i="3"/>
  <c r="H354" i="3"/>
  <c r="H387" i="3"/>
  <c r="H436" i="3"/>
  <c r="H419" i="3"/>
  <c r="H484" i="3"/>
  <c r="H371" i="3"/>
  <c r="H452" i="3"/>
  <c r="H501" i="3"/>
  <c r="H403" i="3"/>
  <c r="H370" i="3"/>
  <c r="H483" i="3"/>
  <c r="H435" i="3"/>
  <c r="H467" i="3"/>
  <c r="H402" i="3"/>
  <c r="H418" i="3"/>
  <c r="H516" i="3"/>
  <c r="H451" i="3"/>
  <c r="H500" i="3"/>
  <c r="H386" i="3"/>
  <c r="H515" i="3"/>
  <c r="H417" i="3"/>
  <c r="H482" i="3"/>
  <c r="H434" i="3"/>
  <c r="H401" i="3"/>
  <c r="H531" i="3"/>
  <c r="H450" i="3"/>
  <c r="H466" i="3"/>
  <c r="H385" i="3"/>
  <c r="H499" i="3"/>
  <c r="H449" i="3"/>
  <c r="H400" i="3"/>
  <c r="H498" i="3"/>
  <c r="H530" i="3"/>
  <c r="H433" i="3"/>
  <c r="H416" i="3"/>
  <c r="H481" i="3"/>
  <c r="H514" i="3"/>
  <c r="H546" i="3"/>
  <c r="H465" i="3"/>
  <c r="H464" i="3"/>
  <c r="H497" i="3"/>
  <c r="H432" i="3"/>
  <c r="H513" i="3"/>
  <c r="H415" i="3"/>
  <c r="H480" i="3"/>
  <c r="H529" i="3"/>
  <c r="H545" i="3"/>
  <c r="H448" i="3"/>
  <c r="H562" i="3"/>
  <c r="H431" i="3"/>
  <c r="H561" i="3"/>
  <c r="H479" i="3"/>
  <c r="H577" i="3"/>
  <c r="H528" i="3"/>
  <c r="H496" i="3"/>
  <c r="H447" i="3"/>
  <c r="H463" i="3"/>
  <c r="H544" i="3"/>
  <c r="H512" i="3"/>
  <c r="H462" i="3"/>
  <c r="H495" i="3"/>
  <c r="H478" i="3"/>
  <c r="H446" i="3"/>
  <c r="H576" i="3"/>
  <c r="H543" i="3"/>
  <c r="H527" i="3"/>
  <c r="H560" i="3"/>
  <c r="H511" i="3"/>
  <c r="H592" i="3"/>
  <c r="H461" i="3"/>
  <c r="H542" i="3"/>
  <c r="H607" i="3"/>
  <c r="H575" i="3"/>
  <c r="H510" i="3"/>
  <c r="H591" i="3"/>
  <c r="H526" i="3"/>
  <c r="H559" i="3"/>
  <c r="H494" i="3"/>
  <c r="H477" i="3"/>
  <c r="H590" i="3"/>
  <c r="H606" i="3"/>
  <c r="H509" i="3"/>
  <c r="H574" i="3"/>
  <c r="H558" i="3"/>
  <c r="H525" i="3"/>
  <c r="H476" i="3"/>
  <c r="H493" i="3"/>
  <c r="H541" i="3"/>
  <c r="H492" i="3"/>
  <c r="H573" i="3"/>
  <c r="H589" i="3"/>
  <c r="H540" i="3"/>
  <c r="H508" i="3"/>
  <c r="H524" i="3"/>
  <c r="H557" i="3"/>
  <c r="H605" i="3"/>
  <c r="H523" i="3"/>
  <c r="H507" i="3"/>
  <c r="H588" i="3"/>
  <c r="H539" i="3"/>
  <c r="H604" i="3"/>
  <c r="H556" i="3"/>
  <c r="H572" i="3"/>
  <c r="H555" i="3"/>
  <c r="H587" i="3"/>
  <c r="H538" i="3"/>
  <c r="H522" i="3"/>
  <c r="H571" i="3"/>
  <c r="H603" i="3"/>
  <c r="H586" i="3"/>
  <c r="H554" i="3"/>
  <c r="H537" i="3"/>
  <c r="H570" i="3"/>
  <c r="H602" i="3"/>
  <c r="H585" i="3"/>
  <c r="H601" i="3"/>
  <c r="H569" i="3"/>
  <c r="H553" i="3"/>
  <c r="H600" i="3"/>
  <c r="H568" i="3"/>
  <c r="H584" i="3"/>
  <c r="H599" i="3"/>
  <c r="H583" i="3"/>
  <c r="H598" i="3"/>
  <c r="G600" i="3"/>
  <c r="G605" i="3"/>
  <c r="D603" i="10" s="1"/>
  <c r="G586" i="3"/>
  <c r="D584" i="10" s="1"/>
  <c r="G585" i="3"/>
  <c r="G590" i="3"/>
  <c r="G601" i="3"/>
  <c r="G592" i="3"/>
  <c r="G603" i="3"/>
  <c r="G604" i="3"/>
  <c r="D602" i="10" s="1"/>
  <c r="G589" i="3"/>
  <c r="G602" i="3"/>
  <c r="G591" i="3"/>
  <c r="G588" i="3"/>
  <c r="G606" i="3"/>
  <c r="G587" i="3"/>
  <c r="D585" i="10" s="1"/>
  <c r="G607" i="3"/>
  <c r="K13" i="3"/>
  <c r="K12" i="3"/>
  <c r="K28" i="3"/>
  <c r="K43" i="3"/>
  <c r="K11" i="3"/>
  <c r="K27" i="3"/>
  <c r="K58" i="3"/>
  <c r="K10" i="3"/>
  <c r="K42" i="3"/>
  <c r="K26" i="3"/>
  <c r="K57" i="3"/>
  <c r="K9" i="3"/>
  <c r="K41" i="3"/>
  <c r="K74" i="3"/>
  <c r="K25" i="3"/>
  <c r="K73" i="3"/>
  <c r="K40" i="3"/>
  <c r="K24" i="3"/>
  <c r="K8" i="3"/>
  <c r="K89" i="3"/>
  <c r="K56" i="3"/>
  <c r="K88" i="3"/>
  <c r="K23" i="3"/>
  <c r="K39" i="3"/>
  <c r="K55" i="3"/>
  <c r="K104" i="3"/>
  <c r="K7" i="3"/>
  <c r="K72" i="3"/>
  <c r="K103" i="3"/>
  <c r="K119" i="3"/>
  <c r="K87" i="3"/>
  <c r="K38" i="3"/>
  <c r="K71" i="3"/>
  <c r="K22" i="3"/>
  <c r="K54" i="3"/>
  <c r="K6" i="3"/>
  <c r="K135" i="3"/>
  <c r="K86" i="3"/>
  <c r="K70" i="3"/>
  <c r="K102" i="3"/>
  <c r="K37" i="3"/>
  <c r="K118" i="3"/>
  <c r="K21" i="3"/>
  <c r="K53" i="3"/>
  <c r="K5" i="3"/>
  <c r="K101" i="3"/>
  <c r="K69" i="3"/>
  <c r="K52" i="3"/>
  <c r="K20" i="3"/>
  <c r="K36" i="3"/>
  <c r="K134" i="3"/>
  <c r="K85" i="3"/>
  <c r="K4" i="3"/>
  <c r="K150" i="3"/>
  <c r="K117" i="3"/>
  <c r="K133" i="3"/>
  <c r="K116" i="3"/>
  <c r="K149" i="3"/>
  <c r="K84" i="3"/>
  <c r="K19" i="3"/>
  <c r="K35" i="3"/>
  <c r="K100" i="3"/>
  <c r="K68" i="3"/>
  <c r="K51" i="3"/>
  <c r="K165" i="3"/>
  <c r="K115" i="3"/>
  <c r="K164" i="3"/>
  <c r="K83" i="3"/>
  <c r="K67" i="3"/>
  <c r="K148" i="3"/>
  <c r="K50" i="3"/>
  <c r="K34" i="3"/>
  <c r="K180" i="3"/>
  <c r="K132" i="3"/>
  <c r="K99" i="3"/>
  <c r="K49" i="3"/>
  <c r="K66" i="3"/>
  <c r="K147" i="3"/>
  <c r="K131" i="3"/>
  <c r="K196" i="3"/>
  <c r="K82" i="3"/>
  <c r="K98" i="3"/>
  <c r="K179" i="3"/>
  <c r="K114" i="3"/>
  <c r="K163" i="3"/>
  <c r="K195" i="3"/>
  <c r="K81" i="3"/>
  <c r="K130" i="3"/>
  <c r="K146" i="3"/>
  <c r="K178" i="3"/>
  <c r="K65" i="3"/>
  <c r="K211" i="3"/>
  <c r="K162" i="3"/>
  <c r="K97" i="3"/>
  <c r="K113" i="3"/>
  <c r="K112" i="3"/>
  <c r="K177" i="3"/>
  <c r="K80" i="3"/>
  <c r="K210" i="3"/>
  <c r="K161" i="3"/>
  <c r="K129" i="3"/>
  <c r="K226" i="3"/>
  <c r="K96" i="3"/>
  <c r="K145" i="3"/>
  <c r="K194" i="3"/>
  <c r="K160" i="3"/>
  <c r="K209" i="3"/>
  <c r="K144" i="3"/>
  <c r="K111" i="3"/>
  <c r="K176" i="3"/>
  <c r="K95" i="3"/>
  <c r="K128" i="3"/>
  <c r="K225" i="3"/>
  <c r="K241" i="3"/>
  <c r="K193" i="3"/>
  <c r="K127" i="3"/>
  <c r="K224" i="3"/>
  <c r="K159" i="3"/>
  <c r="K208" i="3"/>
  <c r="K257" i="3"/>
  <c r="K110" i="3"/>
  <c r="K192" i="3"/>
  <c r="K175" i="3"/>
  <c r="K240" i="3"/>
  <c r="K143" i="3"/>
  <c r="K207" i="3"/>
  <c r="K272" i="3"/>
  <c r="K142" i="3"/>
  <c r="K174" i="3"/>
  <c r="K158" i="3"/>
  <c r="K256" i="3"/>
  <c r="K239" i="3"/>
  <c r="K191" i="3"/>
  <c r="K126" i="3"/>
  <c r="K223" i="3"/>
  <c r="K157" i="3"/>
  <c r="K255" i="3"/>
  <c r="K190" i="3"/>
  <c r="K206" i="3"/>
  <c r="K271" i="3"/>
  <c r="K173" i="3"/>
  <c r="K238" i="3"/>
  <c r="K222" i="3"/>
  <c r="K287" i="3"/>
  <c r="K141" i="3"/>
  <c r="K189" i="3"/>
  <c r="K221" i="3"/>
  <c r="K205" i="3"/>
  <c r="K270" i="3"/>
  <c r="K156" i="3"/>
  <c r="K286" i="3"/>
  <c r="K302" i="3"/>
  <c r="K237" i="3"/>
  <c r="K172" i="3"/>
  <c r="K254" i="3"/>
  <c r="K318" i="3"/>
  <c r="K204" i="3"/>
  <c r="K188" i="3"/>
  <c r="K285" i="3"/>
  <c r="K301" i="3"/>
  <c r="K220" i="3"/>
  <c r="K253" i="3"/>
  <c r="K269" i="3"/>
  <c r="K236" i="3"/>
  <c r="K171" i="3"/>
  <c r="K187" i="3"/>
  <c r="K235" i="3"/>
  <c r="K268" i="3"/>
  <c r="K333" i="3"/>
  <c r="K219" i="3"/>
  <c r="K284" i="3"/>
  <c r="K252" i="3"/>
  <c r="K317" i="3"/>
  <c r="K203" i="3"/>
  <c r="K300" i="3"/>
  <c r="K267" i="3"/>
  <c r="K316" i="3"/>
  <c r="K283" i="3"/>
  <c r="K234" i="3"/>
  <c r="K251" i="3"/>
  <c r="K299" i="3"/>
  <c r="K218" i="3"/>
  <c r="K332" i="3"/>
  <c r="K202" i="3"/>
  <c r="K348" i="3"/>
  <c r="K250" i="3"/>
  <c r="K347" i="3"/>
  <c r="K331" i="3"/>
  <c r="K233" i="3"/>
  <c r="K363" i="3"/>
  <c r="K217" i="3"/>
  <c r="K282" i="3"/>
  <c r="K298" i="3"/>
  <c r="K315" i="3"/>
  <c r="K266" i="3"/>
  <c r="K249" i="3"/>
  <c r="K297" i="3"/>
  <c r="K346" i="3"/>
  <c r="K281" i="3"/>
  <c r="K232" i="3"/>
  <c r="K265" i="3"/>
  <c r="K362" i="3"/>
  <c r="K330" i="3"/>
  <c r="K314" i="3"/>
  <c r="K379" i="3"/>
  <c r="K248" i="3"/>
  <c r="K280" i="3"/>
  <c r="K345" i="3"/>
  <c r="K313" i="3"/>
  <c r="K296" i="3"/>
  <c r="K264" i="3"/>
  <c r="K378" i="3"/>
  <c r="K329" i="3"/>
  <c r="K394" i="3"/>
  <c r="K361" i="3"/>
  <c r="K360" i="3"/>
  <c r="K328" i="3"/>
  <c r="K263" i="3"/>
  <c r="K393" i="3"/>
  <c r="K344" i="3"/>
  <c r="K377" i="3"/>
  <c r="K279" i="3"/>
  <c r="K312" i="3"/>
  <c r="K409" i="3"/>
  <c r="K295" i="3"/>
  <c r="K408" i="3"/>
  <c r="K343" i="3"/>
  <c r="K376" i="3"/>
  <c r="K327" i="3"/>
  <c r="K294" i="3"/>
  <c r="K359" i="3"/>
  <c r="K278" i="3"/>
  <c r="K424" i="3"/>
  <c r="K392" i="3"/>
  <c r="K311" i="3"/>
  <c r="K423" i="3"/>
  <c r="K358" i="3"/>
  <c r="K391" i="3"/>
  <c r="K407" i="3"/>
  <c r="K326" i="3"/>
  <c r="K293" i="3"/>
  <c r="K310" i="3"/>
  <c r="K440" i="3"/>
  <c r="K375" i="3"/>
  <c r="K342" i="3"/>
  <c r="K439" i="3"/>
  <c r="K374" i="3"/>
  <c r="K325" i="3"/>
  <c r="K455" i="3"/>
  <c r="K309" i="3"/>
  <c r="K341" i="3"/>
  <c r="K422" i="3"/>
  <c r="K390" i="3"/>
  <c r="K406" i="3"/>
  <c r="K357" i="3"/>
  <c r="K373" i="3"/>
  <c r="K340" i="3"/>
  <c r="K421" i="3"/>
  <c r="K405" i="3"/>
  <c r="K454" i="3"/>
  <c r="K389" i="3"/>
  <c r="K356" i="3"/>
  <c r="K438" i="3"/>
  <c r="K470" i="3"/>
  <c r="K324" i="3"/>
  <c r="K388" i="3"/>
  <c r="K469" i="3"/>
  <c r="K420" i="3"/>
  <c r="K339" i="3"/>
  <c r="K453" i="3"/>
  <c r="K372" i="3"/>
  <c r="K404" i="3"/>
  <c r="K355" i="3"/>
  <c r="K437" i="3"/>
  <c r="K485" i="3"/>
  <c r="K371" i="3"/>
  <c r="K419" i="3"/>
  <c r="K452" i="3"/>
  <c r="K403" i="3"/>
  <c r="K501" i="3"/>
  <c r="K468" i="3"/>
  <c r="K484" i="3"/>
  <c r="K436" i="3"/>
  <c r="K354" i="3"/>
  <c r="K387" i="3"/>
  <c r="K467" i="3"/>
  <c r="K516" i="3"/>
  <c r="K500" i="3"/>
  <c r="K402" i="3"/>
  <c r="K370" i="3"/>
  <c r="K451" i="3"/>
  <c r="K386" i="3"/>
  <c r="K483" i="3"/>
  <c r="K435" i="3"/>
  <c r="K418" i="3"/>
  <c r="K531" i="3"/>
  <c r="K450" i="3"/>
  <c r="K482" i="3"/>
  <c r="K385" i="3"/>
  <c r="K417" i="3"/>
  <c r="K401" i="3"/>
  <c r="K466" i="3"/>
  <c r="K434" i="3"/>
  <c r="K515" i="3"/>
  <c r="K499" i="3"/>
  <c r="K433" i="3"/>
  <c r="K400" i="3"/>
  <c r="K481" i="3"/>
  <c r="K546" i="3"/>
  <c r="K530" i="3"/>
  <c r="K514" i="3"/>
  <c r="K498" i="3"/>
  <c r="K465" i="3"/>
  <c r="K449" i="3"/>
  <c r="K416" i="3"/>
  <c r="K529" i="3"/>
  <c r="K432" i="3"/>
  <c r="K497" i="3"/>
  <c r="K448" i="3"/>
  <c r="K415" i="3"/>
  <c r="K464" i="3"/>
  <c r="K562" i="3"/>
  <c r="K480" i="3"/>
  <c r="K545" i="3"/>
  <c r="K513" i="3"/>
  <c r="K496" i="3"/>
  <c r="K544" i="3"/>
  <c r="K577" i="3"/>
  <c r="K528" i="3"/>
  <c r="K561" i="3"/>
  <c r="K447" i="3"/>
  <c r="K431" i="3"/>
  <c r="K479" i="3"/>
  <c r="K463" i="3"/>
  <c r="K512" i="3"/>
  <c r="K478" i="3"/>
  <c r="K527" i="3"/>
  <c r="K511" i="3"/>
  <c r="K543" i="3"/>
  <c r="K592" i="3"/>
  <c r="K462" i="3"/>
  <c r="K560" i="3"/>
  <c r="K446" i="3"/>
  <c r="K495" i="3"/>
  <c r="K576" i="3"/>
  <c r="K461" i="3"/>
  <c r="K575" i="3"/>
  <c r="K559" i="3"/>
  <c r="K477" i="3"/>
  <c r="K494" i="3"/>
  <c r="K510" i="3"/>
  <c r="K591" i="3"/>
  <c r="K526" i="3"/>
  <c r="K542" i="3"/>
  <c r="K607" i="3"/>
  <c r="K525" i="3"/>
  <c r="K606" i="3"/>
  <c r="K558" i="3"/>
  <c r="K590" i="3"/>
  <c r="K476" i="3"/>
  <c r="K541" i="3"/>
  <c r="K493" i="3"/>
  <c r="K509" i="3"/>
  <c r="K574" i="3"/>
  <c r="K589" i="3"/>
  <c r="K573" i="3"/>
  <c r="K605" i="3"/>
  <c r="K508" i="3"/>
  <c r="K492" i="3"/>
  <c r="K524" i="3"/>
  <c r="K540" i="3"/>
  <c r="K557" i="3"/>
  <c r="K588" i="3"/>
  <c r="K572" i="3"/>
  <c r="K523" i="3"/>
  <c r="K604" i="3"/>
  <c r="K539" i="3"/>
  <c r="K556" i="3"/>
  <c r="K507" i="3"/>
  <c r="K555" i="3"/>
  <c r="K522" i="3"/>
  <c r="K603" i="3"/>
  <c r="K538" i="3"/>
  <c r="K571" i="3"/>
  <c r="K587" i="3"/>
  <c r="K554" i="3"/>
  <c r="K570" i="3"/>
  <c r="K537" i="3"/>
  <c r="K602" i="3"/>
  <c r="K586" i="3"/>
  <c r="K585" i="3"/>
  <c r="K553" i="3"/>
  <c r="K569" i="3"/>
  <c r="K601" i="3"/>
  <c r="K600" i="3"/>
  <c r="K568" i="3"/>
  <c r="K584" i="3"/>
  <c r="K583" i="3"/>
  <c r="K599" i="3"/>
  <c r="K598" i="3"/>
  <c r="D599" i="10" l="1"/>
  <c r="D600" i="10"/>
  <c r="D587" i="10"/>
  <c r="D586" i="10"/>
  <c r="D598" i="10"/>
  <c r="D601" i="10"/>
  <c r="E596" i="10"/>
  <c r="E567" i="10"/>
  <c r="E601" i="10"/>
  <c r="E554" i="10"/>
  <c r="E506" i="10"/>
  <c r="E507" i="10"/>
  <c r="E573" i="10"/>
  <c r="E493" i="10"/>
  <c r="E509" i="10"/>
  <c r="E429" i="10"/>
  <c r="E479" i="10"/>
  <c r="E496" i="10"/>
  <c r="E529" i="10"/>
  <c r="E384" i="10"/>
  <c r="E449" i="10"/>
  <c r="E467" i="10"/>
  <c r="E484" i="10"/>
  <c r="E452" i="10"/>
  <c r="E323" i="10"/>
  <c r="E308" i="10"/>
  <c r="E292" i="10"/>
  <c r="E407" i="10"/>
  <c r="E294" i="10"/>
  <c r="E392" i="10"/>
  <c r="E328" i="10"/>
  <c r="E264" i="10"/>
  <c r="E314" i="10"/>
  <c r="E347" i="10"/>
  <c r="E266" i="10"/>
  <c r="E267" i="10"/>
  <c r="E236" i="10"/>
  <c r="E188" i="10"/>
  <c r="E189" i="10"/>
  <c r="E205" i="10"/>
  <c r="E174" i="10"/>
  <c r="E126" i="10"/>
  <c r="E241" i="10"/>
  <c r="E128" i="10"/>
  <c r="E209" i="10"/>
  <c r="E97" i="10"/>
  <c r="E114" i="10"/>
  <c r="E147" i="10"/>
  <c r="E165" i="10"/>
  <c r="E116" i="10"/>
  <c r="E36" i="10"/>
  <c r="E134" i="10"/>
  <c r="E6" i="10"/>
  <c r="E7" i="10"/>
  <c r="E89" i="10"/>
  <c r="E26" i="10"/>
  <c r="D463" i="10"/>
  <c r="D557" i="10"/>
  <c r="D508" i="10"/>
  <c r="D525" i="10"/>
  <c r="D596" i="10"/>
  <c r="D567" i="10"/>
  <c r="D537" i="10"/>
  <c r="D505" i="10"/>
  <c r="D605" i="10"/>
  <c r="D542" i="10"/>
  <c r="D415" i="10"/>
  <c r="D400" i="10"/>
  <c r="D368" i="10"/>
  <c r="D499" i="10"/>
  <c r="D419" i="10"/>
  <c r="D404" i="10"/>
  <c r="D355" i="10"/>
  <c r="D421" i="10"/>
  <c r="D438" i="10"/>
  <c r="D310" i="10"/>
  <c r="D408" i="10"/>
  <c r="D343" i="10"/>
  <c r="D263" i="10"/>
  <c r="D313" i="10"/>
  <c r="D249" i="10"/>
  <c r="D250" i="10"/>
  <c r="D298" i="10"/>
  <c r="D316" i="10"/>
  <c r="D203" i="10"/>
  <c r="D220" i="10"/>
  <c r="D254" i="10"/>
  <c r="D173" i="10"/>
  <c r="D190" i="10"/>
  <c r="D126" i="10"/>
  <c r="D95" i="10"/>
  <c r="D80" i="10"/>
  <c r="D225" i="10"/>
  <c r="D162" i="10"/>
  <c r="D114" i="10"/>
  <c r="D131" i="10"/>
  <c r="D148" i="10"/>
  <c r="D67" i="10"/>
  <c r="D4" i="10"/>
  <c r="D102" i="10"/>
  <c r="D22" i="10"/>
  <c r="D23" i="10"/>
  <c r="D56" i="10"/>
  <c r="D58" i="10"/>
  <c r="E581" i="10"/>
  <c r="E599" i="10"/>
  <c r="E537" i="10"/>
  <c r="E570" i="10"/>
  <c r="E571" i="10"/>
  <c r="E604" i="10"/>
  <c r="E492" i="10"/>
  <c r="E477" i="10"/>
  <c r="E543" i="10"/>
  <c r="E526" i="10"/>
  <c r="E414" i="10"/>
  <c r="E447" i="10"/>
  <c r="E497" i="10"/>
  <c r="E514" i="10"/>
  <c r="E466" i="10"/>
  <c r="E499" i="10"/>
  <c r="E435" i="10"/>
  <c r="E404" i="10"/>
  <c r="E453" i="10"/>
  <c r="E340" i="10"/>
  <c r="E357" i="10"/>
  <c r="E423" i="10"/>
  <c r="E327" i="10"/>
  <c r="E295" i="10"/>
  <c r="E344" i="10"/>
  <c r="E232" i="10"/>
  <c r="E297" i="10"/>
  <c r="E201" i="10"/>
  <c r="E235" i="10"/>
  <c r="E332" i="10"/>
  <c r="E219" i="10"/>
  <c r="E269" i="10"/>
  <c r="E140" i="10"/>
  <c r="E141" i="10"/>
  <c r="E125" i="10"/>
  <c r="E256" i="10"/>
  <c r="E143" i="10"/>
  <c r="E177" i="10"/>
  <c r="E194" i="10"/>
  <c r="E113" i="10"/>
  <c r="E179" i="10"/>
  <c r="E180" i="10"/>
  <c r="E67" i="10"/>
  <c r="E68" i="10"/>
  <c r="E20" i="10"/>
  <c r="E37" i="10"/>
  <c r="E70" i="10"/>
  <c r="E104" i="10"/>
  <c r="E41" i="10"/>
  <c r="E42" i="10"/>
  <c r="D553" i="10"/>
  <c r="D571" i="10"/>
  <c r="D541" i="10"/>
  <c r="D554" i="10"/>
  <c r="D462" i="10"/>
  <c r="D524" i="10"/>
  <c r="D540" i="10"/>
  <c r="D493" i="10"/>
  <c r="D509" i="10"/>
  <c r="D581" i="10"/>
  <c r="D573" i="10"/>
  <c r="D574" i="10"/>
  <c r="D526" i="10"/>
  <c r="D414" i="10"/>
  <c r="D465" i="10"/>
  <c r="D498" i="10"/>
  <c r="D434" i="10"/>
  <c r="D468" i="10"/>
  <c r="D371" i="10"/>
  <c r="D324" i="10"/>
  <c r="D308" i="10"/>
  <c r="D373" i="10"/>
  <c r="D293" i="10"/>
  <c r="D359" i="10"/>
  <c r="D360" i="10"/>
  <c r="D376" i="10"/>
  <c r="D377" i="10"/>
  <c r="D346" i="10"/>
  <c r="D234" i="10"/>
  <c r="D332" i="10"/>
  <c r="D283" i="10"/>
  <c r="D236" i="10"/>
  <c r="D301" i="10"/>
  <c r="D205" i="10"/>
  <c r="D255" i="10"/>
  <c r="D158" i="10"/>
  <c r="D175" i="10"/>
  <c r="D160" i="10"/>
  <c r="D177" i="10"/>
  <c r="D145" i="10"/>
  <c r="D97" i="10"/>
  <c r="D179" i="10"/>
  <c r="D99" i="10"/>
  <c r="D19" i="10"/>
  <c r="D20" i="10"/>
  <c r="D101" i="10"/>
  <c r="D118" i="10"/>
  <c r="D70" i="10"/>
  <c r="D55" i="10"/>
  <c r="D25" i="10"/>
  <c r="D26" i="10"/>
  <c r="E597" i="10"/>
  <c r="E568" i="10"/>
  <c r="E553" i="10"/>
  <c r="E538" i="10"/>
  <c r="E522" i="10"/>
  <c r="E491" i="10"/>
  <c r="E541" i="10"/>
  <c r="E444" i="10"/>
  <c r="E445" i="10"/>
  <c r="E510" i="10"/>
  <c r="E511" i="10"/>
  <c r="E545" i="10"/>
  <c r="E481" i="10"/>
  <c r="E417" i="10"/>
  <c r="E498" i="10"/>
  <c r="E402" i="10"/>
  <c r="E370" i="10"/>
  <c r="E339" i="10"/>
  <c r="E372" i="10"/>
  <c r="E324" i="10"/>
  <c r="E325" i="10"/>
  <c r="E358" i="10"/>
  <c r="E359" i="10"/>
  <c r="E312" i="10"/>
  <c r="E376" i="10"/>
  <c r="E361" i="10"/>
  <c r="E281" i="10"/>
  <c r="E217" i="10"/>
  <c r="E202" i="10"/>
  <c r="E251" i="10"/>
  <c r="E268" i="10"/>
  <c r="E172" i="10"/>
  <c r="E286" i="10"/>
  <c r="E206" i="10"/>
  <c r="E271" i="10"/>
  <c r="E207" i="10"/>
  <c r="E208" i="10"/>
  <c r="E193" i="10"/>
  <c r="E210" i="10"/>
  <c r="E129" i="10"/>
  <c r="E195" i="10"/>
  <c r="E99" i="10"/>
  <c r="E132" i="10"/>
  <c r="E133" i="10"/>
  <c r="E52" i="10"/>
  <c r="E86" i="10"/>
  <c r="E119" i="10"/>
  <c r="E88" i="10"/>
  <c r="E9" i="10"/>
  <c r="E43" i="10"/>
  <c r="D479" i="10"/>
  <c r="D446" i="10"/>
  <c r="D539" i="10"/>
  <c r="D597" i="10"/>
  <c r="D552" i="10"/>
  <c r="D521" i="10"/>
  <c r="D429" i="10"/>
  <c r="D511" i="10"/>
  <c r="D496" i="10"/>
  <c r="D448" i="10"/>
  <c r="D449" i="10"/>
  <c r="D385" i="10"/>
  <c r="D467" i="10"/>
  <c r="D484" i="10"/>
  <c r="D339" i="10"/>
  <c r="D453" i="10"/>
  <c r="D340" i="10"/>
  <c r="D390" i="10"/>
  <c r="D358" i="10"/>
  <c r="D311" i="10"/>
  <c r="D312" i="10"/>
  <c r="D344" i="10"/>
  <c r="D329" i="10"/>
  <c r="D233" i="10"/>
  <c r="D315" i="10"/>
  <c r="D251" i="10"/>
  <c r="D218" i="10"/>
  <c r="D219" i="10"/>
  <c r="D172" i="10"/>
  <c r="D270" i="10"/>
  <c r="D239" i="10"/>
  <c r="D125" i="10"/>
  <c r="D142" i="10"/>
  <c r="D143" i="10"/>
  <c r="D209" i="10"/>
  <c r="D113" i="10"/>
  <c r="D64" i="10"/>
  <c r="D65" i="10"/>
  <c r="D147" i="10"/>
  <c r="D51" i="10"/>
  <c r="D68" i="10"/>
  <c r="D36" i="10"/>
  <c r="D21" i="10"/>
  <c r="D38" i="10"/>
  <c r="D71" i="10"/>
  <c r="D41" i="10"/>
  <c r="D43" i="10"/>
  <c r="E566" i="10"/>
  <c r="E552" i="10"/>
  <c r="E569" i="10"/>
  <c r="E602" i="10"/>
  <c r="E539" i="10"/>
  <c r="E588" i="10"/>
  <c r="E524" i="10"/>
  <c r="E558" i="10"/>
  <c r="E575" i="10"/>
  <c r="E446" i="10"/>
  <c r="E560" i="10"/>
  <c r="E480" i="10"/>
  <c r="E416" i="10"/>
  <c r="E433" i="10"/>
  <c r="E369" i="10"/>
  <c r="E434" i="10"/>
  <c r="E354" i="10"/>
  <c r="E371" i="10"/>
  <c r="E356" i="10"/>
  <c r="E341" i="10"/>
  <c r="E406" i="10"/>
  <c r="E277" i="10"/>
  <c r="E278" i="10"/>
  <c r="E279" i="10"/>
  <c r="E296" i="10"/>
  <c r="E280" i="10"/>
  <c r="E216" i="10"/>
  <c r="E331" i="10"/>
  <c r="E186" i="10"/>
  <c r="E300" i="10"/>
  <c r="E284" i="10"/>
  <c r="E156" i="10"/>
  <c r="E157" i="10"/>
  <c r="E190" i="10"/>
  <c r="E110" i="10"/>
  <c r="E191" i="10"/>
  <c r="E224" i="10"/>
  <c r="E96" i="10"/>
  <c r="E81" i="10"/>
  <c r="E130" i="10"/>
  <c r="E82" i="10"/>
  <c r="E34" i="10"/>
  <c r="E51" i="10"/>
  <c r="E85" i="10"/>
  <c r="E5" i="10"/>
  <c r="E69" i="10"/>
  <c r="E87" i="10"/>
  <c r="E72" i="10"/>
  <c r="E57" i="10"/>
  <c r="E27" i="10"/>
  <c r="D464" i="10"/>
  <c r="D556" i="10"/>
  <c r="D570" i="10"/>
  <c r="D522" i="10"/>
  <c r="D566" i="10"/>
  <c r="D520" i="10"/>
  <c r="D490" i="10"/>
  <c r="D604" i="10"/>
  <c r="D558" i="10"/>
  <c r="D543" i="10"/>
  <c r="D560" i="10"/>
  <c r="D529" i="10"/>
  <c r="D466" i="10"/>
  <c r="D369" i="10"/>
  <c r="D402" i="10"/>
  <c r="D435" i="10"/>
  <c r="D323" i="10"/>
  <c r="D372" i="10"/>
  <c r="D406" i="10"/>
  <c r="D309" i="10"/>
  <c r="D407" i="10"/>
  <c r="D278" i="10"/>
  <c r="D328" i="10"/>
  <c r="D232" i="10"/>
  <c r="D280" i="10"/>
  <c r="D265" i="10"/>
  <c r="D201" i="10"/>
  <c r="D267" i="10"/>
  <c r="D284" i="10"/>
  <c r="D252" i="10"/>
  <c r="D253" i="10"/>
  <c r="D157" i="10"/>
  <c r="D271" i="10"/>
  <c r="D159" i="10"/>
  <c r="D191" i="10"/>
  <c r="D176" i="10"/>
  <c r="D193" i="10"/>
  <c r="D129" i="10"/>
  <c r="D98" i="10"/>
  <c r="D82" i="10"/>
  <c r="D34" i="10"/>
  <c r="D165" i="10"/>
  <c r="D85" i="10"/>
  <c r="D86" i="10"/>
  <c r="D37" i="10"/>
  <c r="D119" i="10"/>
  <c r="D24" i="10"/>
  <c r="D9" i="10"/>
  <c r="D11" i="10"/>
  <c r="D583" i="10"/>
  <c r="E582" i="10"/>
  <c r="E600" i="10"/>
  <c r="E520" i="10"/>
  <c r="E490" i="10"/>
  <c r="E540" i="10"/>
  <c r="E556" i="10"/>
  <c r="E589" i="10"/>
  <c r="E574" i="10"/>
  <c r="E494" i="10"/>
  <c r="E544" i="10"/>
  <c r="E463" i="10"/>
  <c r="E512" i="10"/>
  <c r="E513" i="10"/>
  <c r="E482" i="10"/>
  <c r="E483" i="10"/>
  <c r="E450" i="10"/>
  <c r="E403" i="10"/>
  <c r="E469" i="10"/>
  <c r="E405" i="10"/>
  <c r="E422" i="10"/>
  <c r="E390" i="10"/>
  <c r="E293" i="10"/>
  <c r="E343" i="10"/>
  <c r="E247" i="10"/>
  <c r="E248" i="10"/>
  <c r="E345" i="10"/>
  <c r="E233" i="10"/>
  <c r="E298" i="10"/>
  <c r="E299" i="10"/>
  <c r="E203" i="10"/>
  <c r="E187" i="10"/>
  <c r="E301" i="10"/>
  <c r="E221" i="10"/>
  <c r="E222" i="10"/>
  <c r="E142" i="10"/>
  <c r="E159" i="10"/>
  <c r="E176" i="10"/>
  <c r="E112" i="10"/>
  <c r="E64" i="10"/>
  <c r="E65" i="10"/>
  <c r="E146" i="10"/>
  <c r="E50" i="10"/>
  <c r="E19" i="10"/>
  <c r="E117" i="10"/>
  <c r="E21" i="10"/>
  <c r="E103" i="10"/>
  <c r="E39" i="10"/>
  <c r="E56" i="10"/>
  <c r="E25" i="10"/>
  <c r="E11" i="10"/>
  <c r="D569" i="10"/>
  <c r="D370" i="10"/>
  <c r="D416" i="10"/>
  <c r="D582" i="10"/>
  <c r="D588" i="10"/>
  <c r="D491" i="10"/>
  <c r="D589" i="10"/>
  <c r="D445" i="10"/>
  <c r="D544" i="10"/>
  <c r="D512" i="10"/>
  <c r="D417" i="10"/>
  <c r="D483" i="10"/>
  <c r="D450" i="10"/>
  <c r="D469" i="10"/>
  <c r="D389" i="10"/>
  <c r="D357" i="10"/>
  <c r="D292" i="10"/>
  <c r="D423" i="10"/>
  <c r="D375" i="10"/>
  <c r="D279" i="10"/>
  <c r="D361" i="10"/>
  <c r="D345" i="10"/>
  <c r="D314" i="10"/>
  <c r="D331" i="10"/>
  <c r="D299" i="10"/>
  <c r="D300" i="10"/>
  <c r="D187" i="10"/>
  <c r="D188" i="10"/>
  <c r="D140" i="10"/>
  <c r="D206" i="10"/>
  <c r="D207" i="10"/>
  <c r="D256" i="10"/>
  <c r="D192" i="10"/>
  <c r="D96" i="10"/>
  <c r="D178" i="10"/>
  <c r="D146" i="10"/>
  <c r="D195" i="10"/>
  <c r="D83" i="10"/>
  <c r="D100" i="10"/>
  <c r="D133" i="10"/>
  <c r="D5" i="10"/>
  <c r="D54" i="10"/>
  <c r="D39" i="10"/>
  <c r="D40" i="10"/>
  <c r="D57" i="10"/>
  <c r="D27" i="10"/>
  <c r="E598" i="10"/>
  <c r="E536" i="10"/>
  <c r="E586" i="10"/>
  <c r="E603" i="10"/>
  <c r="E475" i="10"/>
  <c r="E508" i="10"/>
  <c r="E476" i="10"/>
  <c r="E461" i="10"/>
  <c r="E559" i="10"/>
  <c r="E495" i="10"/>
  <c r="E399" i="10"/>
  <c r="E528" i="10"/>
  <c r="E432" i="10"/>
  <c r="E368" i="10"/>
  <c r="E418" i="10"/>
  <c r="E419" i="10"/>
  <c r="E451" i="10"/>
  <c r="E420" i="10"/>
  <c r="E437" i="10"/>
  <c r="E373" i="10"/>
  <c r="E374" i="10"/>
  <c r="E326" i="10"/>
  <c r="E408" i="10"/>
  <c r="E393" i="10"/>
  <c r="E377" i="10"/>
  <c r="E249" i="10"/>
  <c r="E362" i="10"/>
  <c r="E250" i="10"/>
  <c r="E316" i="10"/>
  <c r="E317" i="10"/>
  <c r="E204" i="10"/>
  <c r="E285" i="10"/>
  <c r="E238" i="10"/>
  <c r="E239" i="10"/>
  <c r="E223" i="10"/>
  <c r="E95" i="10"/>
  <c r="E127" i="10"/>
  <c r="E225" i="10"/>
  <c r="E162" i="10"/>
  <c r="E49" i="10"/>
  <c r="E115" i="10"/>
  <c r="E83" i="10"/>
  <c r="E35" i="10"/>
  <c r="E149" i="10"/>
  <c r="E53" i="10"/>
  <c r="E54" i="10"/>
  <c r="E23" i="10"/>
  <c r="E8" i="10"/>
  <c r="E73" i="10"/>
  <c r="E12" i="10"/>
  <c r="D431" i="10"/>
  <c r="D510" i="10"/>
  <c r="D401" i="10"/>
  <c r="D386" i="10"/>
  <c r="D538" i="10"/>
  <c r="D536" i="10"/>
  <c r="D476" i="10"/>
  <c r="D444" i="10"/>
  <c r="D575" i="10"/>
  <c r="D430" i="10"/>
  <c r="D528" i="10"/>
  <c r="D545" i="10"/>
  <c r="D481" i="10"/>
  <c r="D514" i="10"/>
  <c r="D354" i="10"/>
  <c r="D387" i="10"/>
  <c r="D420" i="10"/>
  <c r="D437" i="10"/>
  <c r="D325" i="10"/>
  <c r="D277" i="10"/>
  <c r="D326" i="10"/>
  <c r="D262" i="10"/>
  <c r="D247" i="10"/>
  <c r="D264" i="10"/>
  <c r="D330" i="10"/>
  <c r="D281" i="10"/>
  <c r="D282" i="10"/>
  <c r="D202" i="10"/>
  <c r="D268" i="10"/>
  <c r="D269" i="10"/>
  <c r="D237" i="10"/>
  <c r="D286" i="10"/>
  <c r="D174" i="10"/>
  <c r="D223" i="10"/>
  <c r="D224" i="10"/>
  <c r="D208" i="10"/>
  <c r="D112" i="10"/>
  <c r="D194" i="10"/>
  <c r="D130" i="10"/>
  <c r="D50" i="10"/>
  <c r="D180" i="10"/>
  <c r="D116" i="10"/>
  <c r="D117" i="10"/>
  <c r="D53" i="10"/>
  <c r="D87" i="10"/>
  <c r="D104" i="10"/>
  <c r="D72" i="10"/>
  <c r="D73" i="10"/>
  <c r="D12" i="10"/>
  <c r="E551" i="10"/>
  <c r="E584" i="10"/>
  <c r="E505" i="10"/>
  <c r="E555" i="10"/>
  <c r="E523" i="10"/>
  <c r="E460" i="10"/>
  <c r="E557" i="10"/>
  <c r="E590" i="10"/>
  <c r="E462" i="10"/>
  <c r="E430" i="10"/>
  <c r="E415" i="10"/>
  <c r="E431" i="10"/>
  <c r="E465" i="10"/>
  <c r="E385" i="10"/>
  <c r="E386" i="10"/>
  <c r="E387" i="10"/>
  <c r="E338" i="10"/>
  <c r="E436" i="10"/>
  <c r="E389" i="10"/>
  <c r="E438" i="10"/>
  <c r="E391" i="10"/>
  <c r="E342" i="10"/>
  <c r="E311" i="10"/>
  <c r="E360" i="10"/>
  <c r="E329" i="10"/>
  <c r="E346" i="10"/>
  <c r="E330" i="10"/>
  <c r="E282" i="10"/>
  <c r="E283" i="10"/>
  <c r="E171" i="10"/>
  <c r="E237" i="10"/>
  <c r="E220" i="10"/>
  <c r="E173" i="10"/>
  <c r="E158" i="10"/>
  <c r="E175" i="10"/>
  <c r="E160" i="10"/>
  <c r="E111" i="10"/>
  <c r="E144" i="10"/>
  <c r="E145" i="10"/>
  <c r="E98" i="10"/>
  <c r="E131" i="10"/>
  <c r="E66" i="10"/>
  <c r="E84" i="10"/>
  <c r="E4" i="10"/>
  <c r="E102" i="10"/>
  <c r="E22" i="10"/>
  <c r="E71" i="10"/>
  <c r="E24" i="10"/>
  <c r="E58" i="10"/>
  <c r="E28" i="10"/>
  <c r="D492" i="10"/>
  <c r="D568" i="10"/>
  <c r="D555" i="10"/>
  <c r="D572" i="10"/>
  <c r="D551" i="10"/>
  <c r="D461" i="10"/>
  <c r="D527" i="10"/>
  <c r="D480" i="10"/>
  <c r="D399" i="10"/>
  <c r="D497" i="10"/>
  <c r="D433" i="10"/>
  <c r="D418" i="10"/>
  <c r="D451" i="10"/>
  <c r="D403" i="10"/>
  <c r="D436" i="10"/>
  <c r="D405" i="10"/>
  <c r="D341" i="10"/>
  <c r="D391" i="10"/>
  <c r="D342" i="10"/>
  <c r="D392" i="10"/>
  <c r="D295" i="10"/>
  <c r="D296" i="10"/>
  <c r="D297" i="10"/>
  <c r="D216" i="10"/>
  <c r="D266" i="10"/>
  <c r="D186" i="10"/>
  <c r="D317" i="10"/>
  <c r="D285" i="10"/>
  <c r="D156" i="10"/>
  <c r="D221" i="10"/>
  <c r="D222" i="10"/>
  <c r="D110" i="10"/>
  <c r="D127" i="10"/>
  <c r="D241" i="10"/>
  <c r="D144" i="10"/>
  <c r="D210" i="10"/>
  <c r="D49" i="10"/>
  <c r="D164" i="10"/>
  <c r="D66" i="10"/>
  <c r="D35" i="10"/>
  <c r="D52" i="10"/>
  <c r="D69" i="10"/>
  <c r="D103" i="10"/>
  <c r="D88" i="10"/>
  <c r="D89" i="10"/>
  <c r="D42" i="10"/>
  <c r="D28" i="10"/>
  <c r="E583" i="10"/>
  <c r="E585" i="10"/>
  <c r="E521" i="10"/>
  <c r="E587" i="10"/>
  <c r="E572" i="10"/>
  <c r="E605" i="10"/>
  <c r="E542" i="10"/>
  <c r="E525" i="10"/>
  <c r="E478" i="10"/>
  <c r="E527" i="10"/>
  <c r="E464" i="10"/>
  <c r="E448" i="10"/>
  <c r="E400" i="10"/>
  <c r="E401" i="10"/>
  <c r="E353" i="10"/>
  <c r="E468" i="10"/>
  <c r="E388" i="10"/>
  <c r="E355" i="10"/>
  <c r="E421" i="10"/>
  <c r="E309" i="10"/>
  <c r="E310" i="10"/>
  <c r="E262" i="10"/>
  <c r="E375" i="10"/>
  <c r="E263" i="10"/>
  <c r="E313" i="10"/>
  <c r="E265" i="10"/>
  <c r="E234" i="10"/>
  <c r="E315" i="10"/>
  <c r="E218" i="10"/>
  <c r="E252" i="10"/>
  <c r="E253" i="10"/>
  <c r="E254" i="10"/>
  <c r="E270" i="10"/>
  <c r="E255" i="10"/>
  <c r="E240" i="10"/>
  <c r="E192" i="10"/>
  <c r="E80" i="10"/>
  <c r="E161" i="10"/>
  <c r="E178" i="10"/>
  <c r="E163" i="10"/>
  <c r="E164" i="10"/>
  <c r="E100" i="10"/>
  <c r="E148" i="10"/>
  <c r="E101" i="10"/>
  <c r="E118" i="10"/>
  <c r="E38" i="10"/>
  <c r="E55" i="10"/>
  <c r="E40" i="10"/>
  <c r="E10" i="10"/>
  <c r="E13" i="10"/>
  <c r="D494" i="10"/>
  <c r="D432" i="10"/>
  <c r="D447" i="10"/>
  <c r="D523" i="10"/>
  <c r="D478" i="10"/>
  <c r="D477" i="10"/>
  <c r="D507" i="10"/>
  <c r="D506" i="10"/>
  <c r="D475" i="10"/>
  <c r="D460" i="10"/>
  <c r="D590" i="10"/>
  <c r="D559" i="10"/>
  <c r="D495" i="10"/>
  <c r="D384" i="10"/>
  <c r="D513" i="10"/>
  <c r="D482" i="10"/>
  <c r="D353" i="10"/>
  <c r="D338" i="10"/>
  <c r="D452" i="10"/>
  <c r="D388" i="10"/>
  <c r="D356" i="10"/>
  <c r="D422" i="10"/>
  <c r="D374" i="10"/>
  <c r="D294" i="10"/>
  <c r="D327" i="10"/>
  <c r="D393" i="10"/>
  <c r="D248" i="10"/>
  <c r="D362" i="10"/>
  <c r="D217" i="10"/>
  <c r="D347" i="10"/>
  <c r="D235" i="10"/>
  <c r="D171" i="10"/>
  <c r="D204" i="10"/>
  <c r="D189" i="10"/>
  <c r="D238" i="10"/>
  <c r="D141" i="10"/>
  <c r="D240" i="10"/>
  <c r="D111" i="10"/>
  <c r="D161" i="10"/>
  <c r="D128" i="10"/>
  <c r="D81" i="10"/>
  <c r="D163" i="10"/>
  <c r="D115" i="10"/>
  <c r="D132" i="10"/>
  <c r="D84" i="10"/>
  <c r="D149" i="10"/>
  <c r="D134" i="10"/>
  <c r="D6" i="10"/>
  <c r="D7" i="10"/>
  <c r="D8" i="10"/>
  <c r="D10" i="10"/>
  <c r="D1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9895F104-C1A6-4A26-89ED-1172C01187E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DC931A4-49E9-4167-A768-98058A34A2C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02998AA-8BD1-4C15-BF3B-0E53CAAB797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DEF2A2D-4423-4CD2-B042-B5F3344EED9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1175EF4-3473-4A0E-9315-F9E43CBA5CA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B646A9F-FAC2-4D15-B3EC-9222D55E7CCF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8FA68D3-6711-4925-A63B-38A7ECC7D3A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1B5BCF6-1745-432B-A7D3-3F92AB79A88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ECFC036-4884-411F-8033-A5A477D6CD1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578530E-5CA2-434E-A7F7-06F6E6F7EBA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79C978F-9F48-4B13-AA95-0ABFE0AAA48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837104D-7207-4E7E-BC98-C87DA26966E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CD15957-9DFB-4BFB-8082-C2F38D606DC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067B125-B65C-41A0-A75C-F70425976C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FAAB454-E052-44D7-B45B-84C309B5DB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A1AE997-5B6F-4A42-8250-C737D1E04A4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DA8AFE3-4398-4850-AA9E-5B5EE53D04E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CE3E05B-B55B-4EA3-A290-EDBA5DA049C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FB91A2A-03A0-4534-9C08-1B05271147C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A1B045F-23AE-4B38-9193-EF6E6A08D5C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AA8215C-1566-49F7-8D83-27F2915D5CB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FB8E8D6-5819-4C85-ACDF-D9BF1A77324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F42439E-B335-4D00-B462-2A8A0D2456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E75B50B-6D62-4A63-B498-CC32D38F45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95E93A7-94AF-48DC-B71E-B0E55C04840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4E2928B-E15D-471C-98FD-F0B77B10CEA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14FE3E1-B468-430F-B8FE-3F731AD69F9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8F595A9-9245-456F-BBDD-AA40EAA7B42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DCC9133-0347-45C5-BC6B-3DAEAA0A6E3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4B2441B-406B-4794-AC6B-42A47C7D872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C8CECF7-D7EA-4943-B6B0-2DF5BF11BE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BB7A6DE-4CFB-4435-A2C3-681A33CC7AE4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962AC78-A950-4B98-8E8D-D2276AE5DF5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EA18E4D-D88C-40B7-89C0-37D54BC8174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B82016A-2151-414E-BEA6-AB238BAB977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98FA94F-BA5B-424D-A6B3-36980E3ED1B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C5E41F7-098A-4D07-98A5-BA6B217A1B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CE7440F-32B3-4E12-B6CF-0B30B539389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60A1593F-24B5-48A3-826F-A17257B7EB7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E03963E-D4BD-4896-A663-CE2ED8F737E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FEE1EAF5-C83E-4711-9A2E-499CFDC6536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2BFBECC-DF01-40F6-8737-51B3CACF88E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1FF1763-70C5-472A-A8B9-C9211CE6D90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4FE02262-6F34-404E-A5A4-8783A3ED660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CA591D7-530B-41D6-9DBD-2AA83DAD060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145AF33-CB52-4A9B-88B7-AED78999DA91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08EB0E7-C7CE-4A03-9509-88948DAE444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58090DB-B031-464F-8926-9143DC913E3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A053B22-FB77-48D8-86C0-C0A74D0F535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9D795EB-2882-43F6-9DAE-53254CC7ED2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98A75C0-A582-4CAB-B085-795EBA5005A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EC237A3-5FC6-4789-8BC1-66F05D4145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2A2420A-0AAE-43A9-BCB4-B26FAE89628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FB8EA1E-D52D-4F44-B0FD-5E87EFE3373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D0F0F19-BB90-437D-A9E0-AF1E4651CC6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0F62182-3BF3-45FA-8B3C-CDB9DA8FBE1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9F95970-C19E-40C9-A52F-AABEF22654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389DA17-4C94-4A41-BF10-A6A047DC5CD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1BA9C4A-BB87-4141-8ECD-AB42AB9C6A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8859D44-D43B-4C00-8201-4F31B619E36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E24D9FB-719A-48D2-81D1-3843FB40A5A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37503FD-2D35-4FC1-AA89-33C6087305D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E73B94D-CB02-4FCB-98DA-5428A50682F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0FC654C-9442-4836-BC85-7C6C45582F6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DC31606-7685-4C28-8047-35FA11515FA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B9CC283-8AB7-446A-97E9-E9F67F04E0A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9405622-295C-455A-B5CB-71243AEF52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FDF1285-18BF-411F-A7A3-FA29E13C624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F657E5A-2672-4C39-978C-4A5DAF0DF77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8F7D5B8-C472-493D-88E2-6F654CB1678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82A305B-FEB6-4A44-B888-7CE271B4FA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E14511F-2E1C-4DF8-AD18-1C48D8CA2E2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79DEAD7-C06E-457D-AC98-BBCD7DE2343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641BD11-29EC-4CD3-98BF-B479B3F4ABB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A3D1312-EA94-4FC2-A7E2-DEDD969EC2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EDB928D-3E20-4BC3-8147-9E01C848594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3876CBA-8547-4D31-8B45-91ADB932D8F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49FCD22-8CFB-408A-8E87-4C30DF9EF38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4876C0C-C894-4A67-8DE8-83F367EF5CE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A9C1B8A-3550-440B-9D1A-4A6D020173C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04269F3-DAFF-4B0A-ABE3-E50F539E9D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C173967-E7F1-4C2F-B776-46E65210B7B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C806E3A-98D3-4AEC-A628-CEFB4B11603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44AB2D4-94E1-4542-AC0F-0DD6F926DE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6FEC644-A68F-47B3-8FEE-EE7AEEE533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57FAD51-61E4-4BC6-BD48-43BD9755AB3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57CB5F0-77BE-417A-B858-E2B5159EB66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539DFE1-F9D9-48FA-A67E-F8DC19DD611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8B4C7D8-D014-45F8-B99C-8FE6208FA19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F8C520F-1897-41B3-AAA7-1C86DEB2DF6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C483D1F-ED52-44E4-BA74-5D89AD70F89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7F663EA-147C-4CCC-B902-7BC92E1293B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DB107F52-0AFE-4AAE-A0BF-C4505D5FAF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2DACE0A-0CBD-4C99-A4D1-466C59B0480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DD70CDB-FA00-424F-9EC8-61F7235AE47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6C69581-0DF3-4F56-8F2E-22CEBD48064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A305908-EA2F-4296-9329-E6509BB235D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939FE09-6EB3-4E84-9F3F-33A4D1AD89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C570659-1F5A-48D3-A1F8-CD033283FA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C697C43-D920-404A-91FB-0B920135319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E7F6D4F-85ED-4C13-B9EA-197B9913159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7074A84-641C-47A8-BE19-5C6EA74D755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B051911-CC0D-425A-89CF-ED26C2A9186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7FBF05F-4AD8-48EE-8A87-1C88706B713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867B75C-5C82-42BD-A18B-03AE8F2165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321B657-5533-4302-8493-ADF89C718E9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21667EB-29FD-41FC-AC44-CB62FEABB6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4717AE3-F694-499E-B1DB-4D6B418205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C4A760D-57B0-4A52-B345-DAFFAD241E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E06B549-3337-4C23-9F3C-07F4CB34C3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385D4AF-38D7-4951-AC50-916817BA407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1221202-5239-42E8-8155-AE2706AF5E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F4F5AAE-0AE8-42BD-B308-52A17DF6EC8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CEE9398-AC41-4B90-BE23-6A1E963F31E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011F1DE-95BD-4083-BB69-B89EFAE9AB8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4434AEA-A142-4D4B-930D-0269C4FA28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909E30E-57DE-453F-8520-8DC41D88A39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20C2221-60A7-46B7-ADD8-2BCA5C077F2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C7A0BC1-68C7-4F65-BB83-1C0E0BAC496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8F8FDDC-A1C0-455D-9AC4-6114FD1B3F77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CAC863A-BECD-40F5-9EA6-C8BA0FE6C39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31FD068-9A65-4307-BC64-FE4BAA7B087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BEBC115-EBD1-4D39-828C-304C02AC6DE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2F25879-CC38-4ADF-A324-E4934DE2581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90A5857-12C1-4264-A994-EA310C7726B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28ED31C-E7C4-4A5B-8CA1-3C9EFE4997A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AEC118D-4CA6-4B62-A6C5-89ED6E209BA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AE7DD16-7CE6-4A9E-8D38-DEE007961DB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D50783A-4378-45B7-96ED-A742F1571DA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BC8A8BF-99A1-4462-9458-5908224D6D7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9B3EAAE-5F23-453E-9F69-90A63D797D4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CAE8302-C491-4573-AD44-E630BCED69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0BCCC7A-1DB5-4528-BC4B-64347F435EB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56631CB-656B-4AEA-9797-5C1B0F61DFE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98AA06C-F475-4666-9F5F-082F411B8E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491BBB2-0225-4A54-AA0D-B33DE52322D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D511FB5-C1E3-434D-95DC-A131443E82B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FFD6E13-2999-4946-87E2-AECCC11FC87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18F11A4-3340-4D55-BD10-AA21E5A5F3C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D18B172-F2D9-40BA-83DF-384EF8E78F1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09C4694-4E4A-4742-90CA-198C068F2B5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C12D5649-CC04-4B1B-8772-D06DD5316A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A94FA9A-CFD1-4229-A9C4-FF74612A5E3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82FFE47-9BAA-4CFF-86B5-CF1E80CCE69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59FF461-F11F-4612-AAC4-E4DB64B71EB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B9AB327-7C05-4C2F-A9A5-70F0D531C70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CE7F748-DE73-405E-9CF0-86E193B1410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8037DDE-7BC2-484C-B611-8BAB2D4C926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49A6F40-EDD1-405D-B14F-4140CE99204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C3A5F55-9027-47CA-885D-C60AA4F3C2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EC52EA4-A411-449F-A57E-AD236C36AF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59E2F02-1542-495F-A780-08186BEA452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9FAC3D7-0BD5-4889-8F37-18E462F7316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E629490-8FE1-4DC8-B780-77A6801B5D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6E8A659-1D70-4141-8CA1-E2DC781BFBA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682877C-33C0-4B4E-A29E-AFA41714B46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8DEC8FA-066D-4D8F-B259-8C47D7AC08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DA83B96-7C37-4F60-8369-81CEC2BB106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EC88D23-6534-4C70-BAED-BA78AB90832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4E72B8E-C18A-4B75-BFFF-49C5757F4E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67AB9E0-C60E-4AC6-8C17-82F18392C3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1C3DB38-537E-4993-9A9E-4020F3170C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8EF98C8-121B-4529-B914-818F1B42F0F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80C5A03-339D-4AEA-97F1-CE9D752023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FFE0399-B176-4198-B05E-8BE49AE7115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C2DB1F3-BFD4-4770-B67B-28AEBA3E347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FF385D7-B691-484C-AD3E-AF1B3C498B6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EC8D6B7-16BF-4067-AEA7-4E6735424D3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871A6FA-E7CF-44B9-8454-F9774FE941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ADAA54A-FFA9-45B8-9035-22EE8CDBE24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008254F-9545-42DF-B3AD-AE2539AFE76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981CB8B-4FFE-4325-BA97-7ED9A35E78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8EE2673-07C9-4A37-AD41-087FA568EE9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4D721E3-1B3F-4560-9555-3D475789750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2883C84-235D-4E6C-A485-2CF5B148FE6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AADE028-C189-4ED9-88EF-4162255FCB9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1B1EB24-18A5-4AF2-B10E-DAAA016A1402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A2A7D23-868A-4813-8022-148345DE2CA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0532339-8994-4E93-BCFC-30FDC364DAE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01CA75A-CF90-4E3F-8D15-4D791409BA8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B8D6ACC-0A3F-4529-846C-95DD5BF7A10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9312E9B-B60B-416D-9A87-E6273CFF7DF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B30FB0F-81E7-4875-9D26-A5D36D2A80D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70A863F-056B-4389-B4E9-A88BB844B5D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85033BA-529B-4D3F-A374-91F2ACF6D0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E192AD3-4F92-4963-975C-478FDD31A5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D4B646C-88AE-45E1-AB5C-D459C3F5E55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4EE3FE3-38F6-4FE7-8C24-4431D4412AC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0B310C8-701C-46EB-BC86-00322E15646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3F047A8-EC86-4143-957C-8091BF448A8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EEDB268-5F5E-494C-9E15-F4C5E04E57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36CB060-BF08-4F39-8534-709697C8DD8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559824E-F894-4186-B308-1E236DBEEE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1A97664-7FA1-4A1A-BA1B-981DC8634B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C2E535A-444D-4E73-99A7-8EA706CBE4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2FFC4EB-1A30-4E86-B17D-19377253F30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1E7C784-56F2-497B-9831-F1643BE6FD5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AED644B-5735-4E7C-9B90-D85982E19CC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51AF647-A139-4A08-816C-625C12D86A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7AFFB97-C931-4086-80F5-B82E6B5E696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4B6705F-18FA-497F-BA44-8A599154596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EAF3F2D-54BF-43A6-A1A7-9432B1D428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6951677-2549-45AC-A598-1399772D6AB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2946557-102E-44C9-AAD9-57D9A93509D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789E0B1-70D5-4DEF-BC3A-43A680A471E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3E18F74-F0D6-48B0-B5B5-646327F7DF9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1FF48363-92D1-4A93-A0E7-2B8A92906DC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30DBDC7-1A22-484B-B749-C74452157C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0013AE0-943B-46ED-B55B-66CBBCFBA54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8045AFD-265C-41FC-9016-C5DB40C744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C1FDCB5-922B-45AB-8759-A2FFD130C5F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95D3D5D-CF55-4D38-ACC9-4221866BB5B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C57DFF2-0A32-4F4F-A902-22681B7B2CB9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F038B95-D506-4E80-9CFC-7CCF7C3FE01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6CF4287B-6E2A-4060-B8C7-2A58A754C10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CF4A482-A49F-47B1-AC95-449C797CF1F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49055B7-D241-4E20-A4E1-8CCBB042A9C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2DFB73B-4D22-42CF-B600-0C858AB8771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84E05A6-4B98-4293-A1EB-A20B35FBAD6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F4DA3B7-11F6-4D0C-ABB8-0E7AB20BC3F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CF7125C-32CA-490C-BFB8-C6C9DF1F30F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8823753-544E-4307-A7EA-6861CDB0A10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E46167F-6BEF-401E-92EF-78E132B2EB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DA67A52-9477-44FF-B0F4-D6537BB8908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50A6B21-DB47-4511-8272-DBE1453966C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AB35849-7EF8-416E-BA45-C47CC2B257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896F87C-B529-4DC5-BF5E-DBFC129E904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6400668-A298-484F-AFD4-932BFEE7C6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D33010E-DE4B-42A2-BC3D-0D74EF90427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1A936D5-FC2F-49C0-B8C7-493C4F66BA2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65DDACE-5FBD-48DA-8628-B10E70AF6118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9E94D23-E703-402B-84FD-DF964B5326B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C47D9EF-AA20-4204-A61E-18035E4AD14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05E18A3-D5D5-42DC-8BC1-E0D6A146FD5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F5EEBCD-E89E-483F-82F3-EBB0C50B377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7A513FA-F93A-42C7-A8C7-7ACB83ADE05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9A17841-C95D-4E9C-A895-7262D71A26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D42EACD-0987-4FA3-8EB7-5F5A7738F8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378C2F7-A168-46DA-91A9-7D1ED72541D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7FC9A59-5CCD-404B-B626-4BED5B6436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413FDF0-0182-47C4-A509-5DA526215E5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1646CF8-B7F4-4E01-B24A-A9EF3FBD31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EC644B2-7EBA-4ED1-9B6E-15F9065C80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7D2701D-D820-4E5E-B8FB-4B252456944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505B31B-64BE-49F2-845C-27A932C4E2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07B6A3B-5F6E-4F0F-8ACD-34A3095B3A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88558D2-2577-449D-8988-985CB15AAB8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7164D0D-9620-4AB6-96D9-22EFE524A80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224F777-423F-4090-9F01-5F552BD214D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D4D6304-3BD7-428C-A4E4-D8914A40737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5D9A2AD-0E71-4B9B-838E-E4F384A3951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310244C-3EEA-4475-8466-4D4CE86628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BDA97FF-E183-455B-8D9D-F6FA1E67BDC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3FBBF29-7F34-47F9-A2CA-D6F4294C8BD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07A8948-8005-4E1F-A298-89A3ED2F7A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3FCA61F-BCAA-4F11-B4D2-12419D493B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D2CB188-319A-4276-9CB2-451D74793C8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09C4E9AD-8D23-4F73-AF6E-9A355EDE51F7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5334855-26AE-4B6D-A511-E80905F72A3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80D2E55-BF3F-4D26-9524-AF0177CCD6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7730782-C02D-486C-950D-12023283144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C0C4AC8-B6D9-4ECC-8143-BD55915444C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878CC2A-8DA3-4C73-B28B-D94E515212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761DD85-B1B1-47A9-ACD4-2118381D32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9D3F35F-EA53-4B9A-945F-49F11644AFF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1CE34E7-4243-461E-B23B-03C7D62FFE0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7D82960-F8B6-4D08-B388-F4503C84937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CA50FB8-D7E0-4715-A600-8039AF25125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D5679A5-BD17-4302-95D2-C6289C96AD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997B578-C4F9-4042-886C-F2533BC1AE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9EFAD5E-B702-4C78-96FD-5CB837C4EC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6B2B2DA-404F-4F63-A655-5A5CBFE85C4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6E76026-53E4-4C8E-B188-D4B90B08177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1896780-C599-4DF3-B93D-19D1A540464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483DF48-ABE4-4E08-8589-3AEEDCD42AA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F846588-060D-4965-8EE3-8E56E885F5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940289B-EED0-4E50-B0FD-B88872F4F51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BA81B1D-D7DA-4952-9B8E-BD3EC28060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900ECDC-D269-4DA9-8C15-ECA9F97EE2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27592EE-D858-4AD7-A96A-92DBD74CB6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EA9A0F9-0078-4DDF-A5CE-114F6AA951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864C99E-F1B7-4151-992A-5453E7C5D3B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7237B92-8240-4092-A6E8-C7A18EC03E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82602F8-B27F-40B8-A0ED-63407537456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99BAE24-226A-4F12-BC82-920592DE15E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CB61F41E-449C-4D46-9B2A-D0A2AA7F083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5069C15-CD46-46C6-A57C-CA61F024564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FCF5B6A-61FB-42AE-B2E1-52DB95935BB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38A8187-2211-4576-8C52-04C69E55516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2CFE2DA-311E-46A1-8F92-40D82BA099D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E846BAF-7D82-4D5A-BE41-2622B08D575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C4FFF83-71EF-4746-BD61-FF8BC591EE5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A7AD011-DECD-4A1D-A01F-8C96684DE94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4B641A6-08F4-450C-8279-A079CC5B943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B9F2D50-5E18-4461-8C3D-D898EFA1964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57D0530-8EF6-4219-9FC7-AD17A0E438D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A9F47405-DC25-43F8-B8E3-D5F44D9D4A6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4E106C8-2DAD-473C-862D-19DBD21B7F8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1C9C01D-313F-4402-B143-EB48042A64F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CD69973-6026-4F83-80EA-0FEDF9BE8A6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9363BD2-4AF3-4C06-8C8A-741A64D30B8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0D40909-A4CD-448A-9CD4-63EC639409C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F574D6C-45A7-4D8E-A852-AAFD77381DF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19E557F-7850-4E9C-A13F-100DDAC3E4C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D96DA52-2D90-4C04-9E8C-357D13415F6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112E3BA-46EB-4E3B-AD7E-5424DAD334D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5C00596-C07C-4464-9BBF-DAD7E859815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AADB8DA-2CCD-41DF-A9CC-EDE8558E40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BBAB524-9394-4F67-8BEB-7F875CB44C4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FC179E6-CFF8-4904-AA3C-71E00FDAD10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6FF35D0-64FD-43E2-A8A6-2CAE43B28BF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DC17523-6C34-46D5-85A7-4DD1BAA5BD4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3313ED6-FF83-4C3B-8599-B823C3EFB7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C160E6A-B5A6-4949-90B2-D0B949DE0CA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156051A-D11E-4713-9707-01E941D1F7A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903DEA0-55CD-4C82-BB3F-8A59391E38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E2F7FFE-3D8D-4429-AFB2-880DED6AA92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CEB5EAD-6A29-4DA1-8E6A-DA770669A9E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2F9771F-71AD-4C1A-97CB-54D876294C9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694E042-3C09-49A2-A135-A4E0C6BCC29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98AD8ED-94D0-409F-B970-BA4E571522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346A70E-0E0D-4CD5-A76A-3B2EDB9F01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1EEDFFE-288B-4561-9D38-5C3F6B24682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DE0587C-D9B7-4012-8B54-AC17C4B8EDF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6D662EA-3ADA-4EBF-A40B-3E58E5E106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E11B504-55FC-4048-9530-AA009F5B8CA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C08B5D0-CFA8-4DFF-AC51-287FEEBB314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A43337E-2086-4369-A85B-7B560F91A6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17E7997-0557-4C03-9EDD-42C1D8F727D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F201BD5-D5EF-43D8-87CB-3901A3A0112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B323AA9-48DD-4953-88C5-E0A987EE08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FA2184B-CC53-4F3E-977F-8368B9638A5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6F66EE0-7100-4D98-9204-799108FD3D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4A87AD1-CBD4-4714-A6E9-887D94862DB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10FDD032-BCBF-4076-B00D-488CA075D9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5F1BE77-551F-4F43-BBEF-6B7B4EB5FE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DCB532E-8976-4331-9F52-B41FC992944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CA15355-DD4B-4CB9-B30F-73A2CAA0E1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A7542D4-1527-4D30-A516-63382D1ACE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1EDEBA0-AAB6-4ABC-88A8-A0E6DB55553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14DC6F7-835E-4AB7-A801-6E3A7FCD361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856D0E2-0B2F-4313-AEEC-BE913E596B1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92764C4-53CF-4749-90E4-C99B078B71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2987183-066D-4FFC-BC2F-40479F62E9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426750A-E896-4E23-978E-BA5EDC53CC5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8D3E3BD-A454-4FA8-AD60-EE419414058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F157740-1039-49A1-A53E-9D8EDCB17E9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F57AD01-53F2-45CE-AD81-606FAAAF185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2E515F2-0267-4F84-AFAA-64D9E2E4074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E5E63DE-0FC6-456D-8D54-EBB864864E1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11B5C4D-3926-431C-A0A4-24192CD131B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5435F85-7911-4E05-96A7-914F9E608F8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8C496A6-E8FE-4B29-B1BF-8901D53F5BE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1AFFD3B-1767-4815-97A1-CD2D4B36297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10E4E4D-0C30-47E0-AD35-41B48A079A7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7D27191-2D2B-42BA-B899-067610EBA5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8799ECE-D09E-4E05-BC97-87286986A7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E192D19-80D1-4726-9523-6EAA3344610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C0176B7-6FEB-4201-B672-1B753AB903C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AC3DDC4-DAC7-4193-8A2F-4DEE449774B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401D300-80B7-4302-B348-FE6591B5B21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45AC6D1-47C2-4B29-9938-3C5666E34A8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C1182FC-E6A6-4F27-8159-4F23EB0A29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C36C628-BD0A-4512-ADD2-7512D7E89D4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6121AF8-798B-4FD8-8362-7A4A453DF9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5833DAD-C9FB-4A9D-899D-7C8F287767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ADB326A-7419-4DC7-AECD-EC9D17D745F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DF11F21-1B29-4D76-8AFD-EF02938A3BC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24878E3-283C-43C3-8B48-B117AA17025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20C1DC2-78BF-45E6-B3DB-1A172B8F6C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57B2358-7944-4477-BB4E-E8C33E880E2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C522DBA-34E4-4FD5-A520-0A45C10DB1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5EB9333-88F4-405B-BE48-CEEC992849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282901E-C0D4-47A9-A303-07B18AB09D7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5A286DB-347F-46CF-8FD0-108D83F91CC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AEFAA02-38F0-4EDE-BF02-154DFE0030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2B0BCD7-9B8E-4DA6-88CA-0EC5D678D41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8537132-89DF-4463-9BAA-9A218C628EF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28A84D9-EA0A-4BEF-BBA7-CC84343667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9A47B16-F54A-476F-A6F0-CAD1C215E79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1B76D40B-A7A8-4655-B532-BBB8A0B6C08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E745D19-79FE-4E6A-8646-2AC7DE7AC10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4CF4B90-9445-44D9-BCFC-79F7347C993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CA1CF86-AF9C-40A0-B8F6-1C6FF3D570E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09E92C3-0962-4173-AF7C-B781BBF4113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3C1B5FC-9FE6-422A-BAFB-A8FBB41FA7E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23024DD-3114-4998-9321-9D64581C4B9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A3835D9-53E7-4EEF-ADBF-D82C42A1F2F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EAD5D1F-989E-4A5C-8E43-88CFA178AD6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61635EE-A652-46C7-9F92-065949290E2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CBBB6A5-1868-4ABE-88B7-6F4EFE83684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8C02C4D-40F2-4F5A-859A-11818D85FBA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601F071-8E2C-4CA1-9D5A-2608AE9C5A8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EF8E7C1-649D-4D56-977C-72AB6C5E757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3F0EC6E-32F2-415D-A01C-E9928905A65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CB39576-6DB9-4647-A76F-A9AF170A6D9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0CAD8C4B-6C20-4219-AA12-73DE370ED5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CB50D84-111A-4DAF-BFC3-2E5F083BDB9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B2B94C3-9E6C-40C5-8678-2B0D54D349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14C82F0-7952-4E51-B718-844371CF3B2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3B45945-1C96-4B42-AE1E-37CEB74B1C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36C28C7-30C3-4096-88FD-062FCFD599A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CCFF8FE-3835-4B94-BC98-5C7171450611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E3F4DD9-E35E-4121-9DA8-49CAEF1B9AA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F6B014EA-84F2-4137-A57E-A8676EA5EDD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8A1D7E0-917B-4CF1-8941-B38CAE9B2E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6C7E994-9752-4633-9F03-A8358125D8C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AB4F0F2-4834-4BA9-846E-68835B7B91E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DE8F826-3FEC-4835-8015-2C778813099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2F765879-5BA9-423A-955C-03F9365AC7F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93395CE-290B-4DDA-801F-A95F4F1BA22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2A99F07-7112-4945-A76A-85EB2250717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5DB73F0-259A-4A4A-BB14-50D4F36C4F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11CF3E4-358B-4877-8B8B-9ADB53AC627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0DD972E-0FF0-4E58-A675-09BEC574886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4FA7CD0-31E2-4BF7-9A91-BCC33964E4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4FD8B54-AC21-4DEF-B574-A5383DFBC9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D40055C-C102-48AD-AF44-BA5DA1E0F16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6ADBAD0-3B00-4BFB-AEB2-D6EC3717898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B7AFDDC-B47C-4E0F-B52B-737E8B67628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5D11459-9387-4520-A4DF-819976CB238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9C2AF81-9B55-47EF-BEDE-A0CDE537883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1077AF7-4C8A-4C45-AE46-D46A12AD47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890ABD0-A29C-45A3-A13A-C621166FB75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BD3A58A-5B5F-42E1-B17A-E5E8310B640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78BA589-D4DE-4359-A9BE-71622CE5AC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EBDAD95-2DB5-406B-AB25-762757281E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EB0DFF8-4410-4F8F-9E30-1F0F98F7002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CCA85BE-E319-4F62-8BD7-B6FE8AEE14B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159A91-C246-4C40-A229-2B6951864BC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123E580-10EF-478C-BB1D-66FD52AFB2B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678B2C0-01DA-4D7D-A243-51D01257065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C8F2D63-E8BD-4CBE-8C46-53DFB5ECF88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F69AE4E-03E7-40EC-9F38-15892CCC70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4CC9F9C-A8D8-4637-93F0-2D6ABD5CB4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A9D68BD-2787-41A0-80EE-95712D9AD20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80A5EE8-3489-4DC7-9B85-06D1B8E24B3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631E79B-D8DD-485F-BDD1-11394C4DF5D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636496F-85AF-4E25-8FCD-B87A3ABDC07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07039CE2-6D86-41DC-B4B4-76F6A55C4C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C8B5D52-22E5-4743-B2F3-031CA4F0EB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862C7DE-B1B9-44C2-AE87-B3A34EC75EB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4492F78-A285-43C5-A27E-3C646F46E8B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43195BF-E377-4174-9F38-468DFCD9FDB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66C1E50-8BE1-425F-B2D3-5A4AB89AC45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A4088B7-445F-4DC9-B621-50141CBDFC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3B9A841-DDCB-49FC-B0AD-3D50DCE43F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3B489F4-2989-4550-BD3B-95181228AC6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06B5B16-F10C-445C-8DC8-AA2853AF2E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7B22524-8155-42AF-85E0-D0E180BA1B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A4C0FB2-54C4-4C16-BF77-CE8446C69A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CB6B95E-9D50-4F9F-8B1C-5979166812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64527BB-5086-418E-ACC1-E2021BDC169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21DC18B-F86F-48AD-B27A-E5759FA967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F434ABD-C792-482A-B27C-D176C57CBBE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83D7C94-E1EE-4305-9149-1EC2CF818DC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674904E-5D94-4DFE-9A37-F5157A43AC6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916C558-A382-457D-8D6D-C46A83CB7BB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076BDE9-E697-4ED8-8520-3365C424ECF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48D2220B-D635-4707-86DB-9BC3DA98A13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0BB8C5ED-BC5C-4CA6-9300-FA43DD7D9C4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A67168E-A4D5-4273-98EF-AE1E26936CB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51593EF-7774-442D-ABA9-E1F38EF8307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02A8046-A25E-458F-B33D-F74393D1B01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248DF66-DA93-4357-97B0-FB564051949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5751AB8-4405-4DA9-97EE-1908679CD42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3C69C66-7841-4647-8AD7-D62FBB5619B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39DEED2-B6C5-4732-A322-02983816D99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28CFD99-BCE3-437B-9B1A-1D121E87D8A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7CB098A-FAB6-4032-A8BE-7C758F4C7E4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3036AFF-C567-444A-A8AD-8D4D6D873C1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E3D0698-F26D-4332-9292-19F88F8AD3A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CA6EB6C-5499-4F7F-AA6A-B65CE956EE4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9EE2C8B-220B-4CF5-9105-D4B2E4D359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63B03ADC-289A-48C3-966B-7ED822A6E4D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FC01203-5B76-4935-8130-C9C29A09FF7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AE4D66F-AAEB-4AE9-AF4E-CD9B4A34B9A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F3592FF-8315-49BD-80A5-481DF6EF63E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FA1E2D9-6D7B-4871-8DEB-4D690493A4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0980052-0FF3-4989-8284-7A7E03404D1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D38148B-4BAB-4103-BD70-733D2D10CB7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282C953-A51C-43E6-A45A-F8A1DF44838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83104BB-7654-4432-A35B-34A43D38491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BBD04FB-C028-4F6E-9B20-62A27124B5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30B985B-8FDE-4B31-B246-322C9C7E6DA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442BD26-F92C-4D13-8AFB-8ED458D1C92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50A7DCF-4EC1-451B-9FA0-979D6865DB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5A1A5A7-1B00-4396-B17A-75E9F208F33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58D2543-2630-4E83-BB46-04CE1CB3B87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87A8287-ECC5-4366-8BC0-2502D185416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9D34CB7-81A6-42AE-B617-ED7B49705A6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7C069D2-5C45-4AD2-8C18-7F2D700733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602DB5A-07BE-4824-A5F6-FDD5D5A43E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8C2C3FC-9E1E-455E-80F2-6DC414BCE79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45E9E8C-D5DA-4E8B-81CF-FCAAA06C91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2F204E5-0CCB-4474-BE9F-6A51FD6C48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341BF63-C3A9-4344-B4B7-C4B7C629C62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1C49B96-7804-4BB2-AC7F-CDFAD889C47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129D191-6F62-43D6-A02C-203E28392E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E8993BA-A050-4F52-98BC-466910B0DA9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43CBB52-0BD2-4565-8D12-3F326F3313D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D0D0744-4814-46C7-8488-09C6C7E2EC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896DF5C-6085-4672-93A2-976BB408E20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F8E9748-4A02-4564-A3FE-3FAE45F195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F1D7496-C8C5-41B1-A4C4-22B903B2427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F78C5A3-581E-4137-A4B4-0151C3217B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F2016F2-A8B7-49BF-89FA-7C3180F4AE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E606520-CED8-40D1-BB1B-1CD0FD10EDC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00531AF-08C5-443C-9144-6442665EA5F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2DEBAC4-F502-4063-BA7D-BB16F64D57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79F17EB-3BF5-4306-9367-0AB5B7F32AA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F6FDFF8-A1AE-4C74-B033-2443A861494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A42E97E-5581-4072-8693-2101520C0B8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A8F8FC3-4A31-4341-AF8A-AF36F865870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5CD9DB4-04D1-4A23-9865-46818455CFB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6F37E6F-7C3F-46FE-ACF8-87E9A58062D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93F133F-A353-4AFE-972F-C409480334E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50FDEF4-B586-4060-B099-29BFB3A2A03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7F7AEDB-4214-45CE-BB9D-090F46752D4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10C0B85-D5C9-4583-A421-19D09498962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77ADFBA-F41B-482E-8B75-BA9088E386D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8A5B02C-06A6-4069-9D2A-B603AACE1DD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E6E833D-13C2-4879-BD75-26D3757F70D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519AF70-DF14-45AA-839F-0DA78B732C2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2A9B8DF-5266-4FB6-84A8-805EC3FEE8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F299308C-625C-4791-8479-7D22C2E052C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29A5F53-1FF6-46E4-8685-DA4B4EB6AAD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AFD8AF5-BF51-40F4-9C37-018ABD1E71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9419D1F-CF53-4C06-9D71-D5E96D6A8E9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079CC7F-023E-42C4-BB69-91BB0DF2E5B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7DF0BD7-587B-4793-AC36-03C16EB850C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55B0691-90D1-4E23-8E1C-9FE0E929BCD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6D8B456-CA6D-426C-881F-23F00D7A88F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4532CDA-5168-49D9-B43F-505FDEEF2A5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90E1BE0-BD1C-49AD-B876-865129B4B8D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890B48B-380E-4ED5-BCFE-25C5E801C1E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D074A8B-0F36-4B7A-B821-8529C78509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1FC9D81-B742-44F7-A1C6-096C95FCE18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C6B3711-71F8-4F41-A9A9-F6342220E6F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935C4F8A-3D49-435A-9A87-F31D0A4F383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F4AE72E1-5299-41F7-AA59-35741433C17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3AD241E-7FA5-4BB1-BC58-99E8EDD74FF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28E44F1-7183-47FD-8273-1776D0BDA37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547D04A-EBB1-4704-A8C9-0C921A1297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F103701-2B9A-40D3-994E-E78A47B9AF9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0AD7FA97-AE63-4A7B-BBA0-A68E62ED245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828DF54E-2DEB-4D4D-BC7B-8B67E17C31B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4CA0485-BD83-460D-BDB7-84BC87DF6FA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8CB595A-FE64-4A1A-903A-A4390265996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8E99AD5-E125-4909-AAC3-2C4EF00D2F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05D1F16-5919-47B7-93D9-0F9C8A170CB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E460349-8D86-4F37-9AB8-5F26F8792B5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71E1400-20BA-4712-B576-A5F6EDB417A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86A9C26-73B1-45A5-95E1-1E90F7A278C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6B84538-5B05-484A-9663-6719274875F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CBC5231-2AA6-40FC-B054-4CD62B388F0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4EA095E-21B7-48CC-A758-3A90A7C443E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8358BB2-716E-4489-BF00-EAF9BFED792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BA59225-942F-444B-94FF-4AAF033CC2D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4387105-A281-41C8-875C-490756567E8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28E77B7-6214-49D9-9C41-6E67D78BE12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DBEB5CD-B5B9-4F7D-880D-FA16BD38E37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E125226-D807-4F05-B666-C6820A486DD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B330220-0A0F-49E2-9B20-DE8DDDDD8B6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E7DED80-75BA-4D26-92B7-21384F3AAE8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AB299E4-A000-4FB7-9EBB-11E284A2B3C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36267B8-67E2-42CD-B32D-B6FB12CFA95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131B862-7E42-4693-9C30-1D1E200C2A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199C73E-A12B-4ACD-A9CD-A041920B4D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14266238-BB4D-4D4D-9CBE-007234F723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A703F02-C29A-4BFB-B23A-E4B51B70EB0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31F9F85-F3D7-48DB-B4DE-F9154CF4865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95EDE92-66C9-44E6-BE72-E9F41544708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4EAC3AE-9320-4A82-9901-7ECEE09D8767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61D698B-6892-43F5-AB38-D009B18D0BAF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1E5D6CC-F071-4C5A-B16A-786F2A4B698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DE2C7E2-B5B6-4B00-965E-2142021045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CDECEE7-C858-4A82-B873-689007AB380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0506E7A-0260-4849-A7FA-7E15E466492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4B4FA65-D1ED-4A97-98C3-1F1CB04D85A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1154FD4-567E-44A2-8468-880D8A3CA69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9D8D149-F081-4937-8647-E70DFA4FAF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AB241DA-CBC8-477D-916C-0EF71C290A3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04522A6-7327-4160-A34F-EEA8A275B8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FF942B6-A089-431D-85BC-B67CC0674A8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1A9EC69-47FA-4F45-B1A2-DC66DCFDC94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29625C8-9123-41A6-9B74-BD6CCC7F7B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49A6C6F-8613-4680-B95F-A6662CCD9B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15A11A3-33D7-4437-98B7-BE108D0F44E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651B715-A7DC-4428-8758-BC359A29A73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6790022-D5E3-40A7-AEFA-825478F955C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2FB1744-8522-4408-85B6-AEE17F4E265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C224986-29B4-4283-B29E-2B0A3B3DAF7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882CE1C-5FE7-4B18-8A97-24C292A633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42751B3-3925-40D3-894B-597F6B04AFB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FFF5E00-20D0-4782-9BBC-9FD9046472A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C0F43F4-E29D-4713-8DE4-11940A6CFF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DD363C1-8F3B-4F47-BED4-6000AB54D3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62DCE07-527C-40E6-81B3-630CE0A30AB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ECE77B2-DDCE-4714-896E-2035E4A3F9A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2B953EC-FA2A-4483-8F92-394295B3A17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D119E31-8890-4E06-B672-DBDB5A81A5B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889782A-DB26-4FB2-B601-2DA6017973D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CF938CC-08A0-4116-B272-42FB088F292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8AE9093-2E9A-46E2-94E2-AF161C6631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52DDFEA-EC02-4077-8815-D055B9FCAF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9E64736-C16D-442F-8E1C-53C6AA8E8D0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A1F1AA0-2BEC-4A4C-B1DE-C20A258D07A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F7E7BAC-AB8F-4BF2-9E3B-6D4C40125F3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D537BE3-194E-410D-85B5-C7C3D8F5370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7D36544-418D-48C0-BAC2-2A7A447F60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74DFF47-B419-48E5-8573-F1C46E7D49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73A4C84-7B3E-4BA9-BFC4-55FE8F2B3E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30D5F94-35BA-4BB3-8A32-CBAC0B51ABF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E1B6C2B-E840-4298-A1A6-B8A85D0336D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F779035-91AD-4F4A-BCE2-58B9F801D70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5CA0FF7-C4EC-442E-94D8-304037D43B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40F0DF2-2562-427B-B963-37E384CBA5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ACE60CD-85F3-44AD-94EB-A4BBECBA66D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6DED54B-708B-4143-A65F-3C8B4855D3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BB92F0D-9C52-4E8A-B45E-8BA1A88F5F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6C73AF8-2F3F-49F2-A608-FD9F46F84F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B9C4BDD-6359-4F62-B22C-3E19F3FAF1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1134CD3-979C-430E-8D55-16F90BD7E5B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F4C51F1-1CCA-4164-A685-51AB22F271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E9899B8-2325-469F-BD2B-C4916F26A2D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C832748-AC8B-40E1-8C5C-824EFBD658E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3D72293-2468-434E-9D50-975C91A46E2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8F6A650-00BA-4727-9119-9214D2472A6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75FE1ED-D55A-45C9-9E3F-F5DB65C8CE2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6AC8596-F8A1-407B-BDC7-4699C754224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5387983-BFAC-4A67-BBCF-E75EDC9598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ACAF9A6-D7BA-443F-97CB-9EA12770CC3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7FE83F9-C7E3-4114-9842-13E0DE00174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E13A20C-81EB-49EE-BD79-5F777E4EE45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40F16D0-A95B-487E-9157-62EBCED312B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B276BD2-5DFD-4661-8B26-E04F2C44521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F9FA887-E40B-47A9-B17E-2A132A9F8D2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56EF630-D04C-46C8-B362-86B543E561A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AD03BBB-FA7D-493C-AE50-B4BBB6463E3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29B82CB-EC93-4001-AF31-B38F89A3127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A737E42-1046-4DFF-BFD2-FFEAC9BA2E3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9301872-23BF-41F3-AF8D-85EDFDDFAA4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8EFF695-0C19-4D81-B102-3371EC7615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1820655-404F-4562-AA86-3FD62E4CEE6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C22D607-2219-4A83-B6CB-F4F90E0777D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C412A04-86B5-40C1-A760-F37807FE726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952E914-0C0A-451C-AB8C-2D886B310EB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9A52678-D25D-48D2-8504-2A8BCD0812F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F6B48C4-6D8F-4BC9-A2EC-AA62E2804B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82D9A0A-9DF3-4298-9092-6EF518D2568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ACDE771-6CAA-423E-AE57-8A7AED890B8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A13EF63-ABBF-4032-A06F-03330D6F8F8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1A468CC-FEF4-400B-A006-1BE59D9D59F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F8F6534-AE2D-4DF7-B7F7-12D91CB9318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B7B22B0-3C9A-4238-AB04-AABA54D7F0F7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D8E2270-8C13-40A0-B9D5-54CDB58F39C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6951A7B-22A1-432D-9E8A-D71BD0332B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6E58408-AB30-441C-8F85-658CC3FC6DD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FBB00E5-DF56-47C2-BC4A-6E71B52CA47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0EA088B-0715-48AB-ACCA-AA7CCFE64C1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DAD14C4-B069-4773-B697-B2718CD4E21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36B69CC-FEA4-4207-A309-88B1B677A0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A969E1C-A925-459A-B283-9B25758985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C2F35F7-EFD8-490E-BE49-B3699FF7154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5C342FF-91E5-4B7A-B7CF-FB1FCD67CAF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6AE46CF-13DE-462A-80CF-94D5047F66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ADFA0E7-1261-44B1-8269-3B293A5F168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9E0EF4F-DB56-4AB8-A0CA-BA6B4A7D397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8EFD6BF-8C82-4A47-B943-4DB6989E5E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12C7B82-C3E4-4299-81F8-2C2F5BCE550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11FBF83-CA76-4EA2-8194-37D68180C5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86254E4-3FB4-4D91-AC21-E853622CC25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FDC100B-0C64-4228-94BB-FCF883CC442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6996372-3093-456E-85F2-4AB7EBF2C7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2C9A152-2265-440D-AA4F-194304BC73E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FC8D118-452D-4EE0-9B24-425A0CD9F3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1BB5C03-53C2-48C5-B2D5-01FC4D0502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493204A-6018-4FCF-9332-7DB5D7F1097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29AE2E9-32F2-4045-B401-B406C22DE6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B9CF0A8-E3B7-4871-942C-47D38FAF064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55611AF-E759-4FEA-BB7D-0AB8E4757D5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790760A3-A6EA-4BFE-9672-56E6D56593A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7E3FC41-273E-4233-A062-02D55D6EDC2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A55B12C-D536-4794-A3F0-EAFF80578A4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DB3A0B4-D864-4045-BCB9-DE3B8940561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5CF6A0F-052C-44C0-BD62-FA07BBF40A5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D3D3403-AC23-45CD-99AB-E366E657CE3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69EBCE8-E37F-4C74-8CE2-3E8EB2A3DBD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3150CFC-2475-43D7-99BD-4D2ABDE8DD2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18C1939-8B95-4C3D-A04B-503EDB14D0D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A24E9D1-413F-4D81-966B-21C2CB4C5A6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1DC6A39-9B0D-42CA-85EA-C821D3F9781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FEBB3B7-86B5-4A6A-911B-434F150B593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73E459D-F5E4-4062-978D-88A22765430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4C2F7F5C-D768-4F1D-B829-A2F4368B6E0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C3EE8F6-E195-4CCD-AC86-2F284E229CF8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B3B9C10-7509-4798-94FC-9840060A73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CBD65F5-6AE2-4966-99D4-E8B8331DC1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7C2EC65-B0D3-4172-8EA1-B8ADF1F3B96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3EF379D-A9B6-4E8A-BA8B-400E31767D9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510E5C0A-6F49-4AC0-98EE-CAE8B2371E3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97E4CC6-FE29-4226-BC8F-1D3353E296F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2CD56E2-C3AB-4AC9-8E43-E8CA17E8AE8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AC30053-E0A8-4E9E-B1EF-91B4D4D41CD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6F02BE4-A703-4879-86C8-1B7FCE0DCA0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4409DFF-86AA-4DC0-A74E-D47D859224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BCB8242-6A33-403D-8055-521D6D33A7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2C65683-61F1-4F9C-BBF6-83183D07EDC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3AC7963-0BD7-4A03-870C-D37543D8633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41053A0-0FEF-4C40-87C9-32D013EAE42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59E0481-5F43-467E-8B9A-3617B40511D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2159082-2E61-4B76-ADA9-DADA1A5C9F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04B1062-AF81-46EF-AE51-7F7327A2888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8548CB7-CCFF-4D7C-95D8-74A702D2BE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8185990-1E48-4EC2-A898-F1698912E70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BC4DDD9-1665-45D2-9F83-804FF94FFC7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110BB7F-9FC2-46E7-8A40-7FD9BCDF4BB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137CA525-FC2E-4A6C-BD57-7AA5576A931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458ECF9-4268-4CC1-AA94-73099D4A176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85170ED-F615-4032-B9F0-3F39F61EEE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BB0114B-88DE-487A-97AD-32C97B0FC8F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70E70D2-60F0-4155-B422-E781036E336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954D879-A65B-444A-B6D8-E27637AB634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D6D18D6-4D49-41F9-8F92-FD6DEB02546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681FCB4-839D-49BB-8F7D-E9C63C9E773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B07C33E-A000-47AC-903F-6D0D7EB942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524965E-829D-44BE-A205-69AFEB8146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79BB972-51FA-4689-8205-E360F5FF68C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0DABB75-7209-4FC3-AACC-37CABC732D5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7478E41-D0D1-4B78-ADD5-0934E6637AF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D5DBBC2-3913-41D5-8782-2225B7BD35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8FF3CAD-0C2D-4F2E-BA42-E53FBF71EE9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27E87EB-9D04-4D21-9671-9F69A670B29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787D256-22F1-4F69-B6B9-E683526183F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B50A411-5F9A-4041-985E-9089591B06E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65A2710-FFF9-4B2A-BC5F-754726B1A7F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CFF749C-7C5E-4ADC-919C-FDBA38EA45F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B66CFED-2F22-4FD6-BDBC-F9CFEDDC754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65787A9-8DB7-4BC2-94C0-7649BA06BE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B0B597C-D998-4B3B-932B-27D5D4AEAC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EF955DD-7E55-4792-AA84-210C2CBE956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9CDF926-A681-4012-B29B-A05582C7E74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FF50CF91-D52C-4712-BD62-254AF897D8F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D324D4A-43EE-4B8D-B986-0D89CC10D82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8D4AC15-04E5-47E6-A0A2-F1DDF15808B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D20EC25-CDAE-4460-AB46-3CB455DD82E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3B59D55-E38C-40BE-A8ED-5F764E70794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1988F99-B899-4AEE-823F-6ADE3CD8766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9E1E509-A00A-4113-B300-6F475CF74D9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932E3C5-E537-480F-9E45-43351F1BE1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6782EEC-498A-42AC-B708-176DB83CDA2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320E103-3623-404D-B070-3D3CE94A56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3B3A64C-0174-41EF-99BB-C7E7FC81EE5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D181701-7680-4DDD-BE6B-60DEDA2C05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859EFAC-8965-4E33-9D97-12B5B06E67F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1A07C67-1E97-4E06-95BE-0A4A8F33D54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0BE553E-EB0C-427D-BBB6-11EBFFF737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5D4B04C-E0C6-44C4-A208-1E7779D647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8680E45-A23B-42DD-A7F1-DB3F9D51103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AF0DF11A-D572-441E-9227-B49EB518A40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118CA94-56E8-46DC-BAFB-4FB050BEF37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98B551B-2827-4D59-A282-65889F2B340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7430C86-8667-4EFF-91B3-5CF60142F4D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B3B954A-2427-4B22-B6C0-1F3CF06DA6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26C91DD-F6B4-4239-AE15-BB4D2F121CF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DC88E28-53E8-4B8A-81A6-E85CACE8E40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805CB17-5E72-4846-A5BF-35E2ACED81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9C7E90F-A496-4500-9F68-9C08F922BC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27DDFA8-F4A3-4CB5-8FF7-D569E15E2E6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A63DFC2-9798-4622-B103-DAF14DAAFEA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4D605E9-9074-4004-A361-6D5E317816E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8256993-5A08-4E45-A9B7-8D6BDE63DFA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3E01CDE-262B-4A95-9446-760279F4927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2C6E242-B0E8-4536-881D-35F23E21303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D1C0F28-95A8-4516-B113-1CE246E88B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9B62B2F-0CD1-4C16-93B0-7ED3EEE3F9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287C03B-2581-4D17-A44B-99DF756F1F4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96AD8A3-F19E-4647-8506-3CF22FF406EB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4981407-5014-4D6A-BE1F-5663131ABDDC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8E5891B-4A54-434F-84AD-FDFAC588866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0C8E371-415D-4FBB-BB2A-F333C2BC26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A3CB4C6-4918-45BB-9109-C0C2A3965F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98C6346-C6AA-47E7-8274-D9C7387D67D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D92DAB2-4B94-419D-AC79-D3C39A6E3BD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705A4DC-0493-4596-9FE5-7BCE5D2BB86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53E83ED-74CD-4EF6-8D3C-8F816D9EFBE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D5CAE76-1BF9-4A26-AE0C-64C651688E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460DC9C-971D-4276-B9F4-FFF9448C3D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6E18F14-9749-4702-A06A-78EACAE3B09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2006E35-9FD7-4C3B-ACC7-C972D2E106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BEAA45D-65EA-4AB8-B805-0F323FD5B5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EE9EF7C-B86A-43AE-BD85-798FEBC0D0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A345036-937B-48BA-A260-7A45CB5A02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B1EA1B7-D3EA-4126-959B-024DCD1F127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AF41A72-40B3-4897-ACA8-7166BEDA06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5F6722D-7DE1-438B-80C4-8DCB0C09461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3DA68F7-458B-4E05-8705-58AFD0D183A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B67F3F8-169C-46F6-BCBC-F4BFB498DDC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98F1D73-F1B3-4620-8F4C-F7498290384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19C0E0D-D0BE-4FCF-91B7-F6FC202C09C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ADCD0FE-594A-407E-AB71-39CF9A40E62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E73BE02-4E9C-4285-8B1F-BA91A54FE99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30BD254-6AE4-4874-AC9D-1B6FD64D8C5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C2057D5-80DE-4827-8B7D-604E506787D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F82B789-98FD-40F4-96BE-95450594D89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C178D7C-EF2D-4F0C-8867-84645F99F01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40AA81B-B625-49D0-89F9-0A2E8014978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5A9F692-D6F5-4E79-B312-4C261834FB5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6475C31-B939-44DA-9DC2-AAA766B0896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4173BB7-5A6E-4BF2-8B7A-89061570729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ABCC53F-6060-4602-BAC1-2A0D83D963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14CFFEF-7E68-4289-BAE6-327293FB9FA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50B6442E-98EC-4255-9D74-7F89976CF15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0A10ADF-B5E3-479D-AF99-5876A1AA32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0A9784E-AE90-44E3-82B9-40CC9F2AE9B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177F8B66-7DFC-47AB-A258-69137581917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1667BE1-C583-4A39-85CE-06F76322B25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6CBAD8A-3488-4EB1-BC0A-FAC4A7076D5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C123BCE-C96F-4E40-B6EE-1662444F3BE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080CCB9-2BE1-483E-A13F-9919EDECF0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570F387-2CFC-4E90-ADD2-4E01DFE7DFB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9C862F9-05F6-4D77-A021-DF6DFC6BFD3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285BA0C5-DC47-4FE6-87C3-84BCE19B5A2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1B664B9-2DCE-4335-87D0-52883EF9069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56D1A54-5BF9-48C0-953F-B6AAC86072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0E50927-F409-4E4F-B9CC-6CA1D38F346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6FD1DC3-7800-4504-BF9A-8EC622CEBBE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2F1548C-E1C5-486B-A5EB-EFBCD8B815B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C7961A0-86DB-4B23-81DE-18426DFC9E6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D164795-BE99-4DA0-B9E8-556D12977ED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8FC9C1B-4D64-4769-804A-40329218EE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DC0E80F-E59D-4BD1-8980-F2DC225E569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BEC5672-BD08-4E45-A60F-8CD60A4F70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283A652-6171-491B-9131-8CE938FE35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90D6A73-7506-48BF-95A5-FB6612920AA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7BD9B0B0-DEC6-4E7D-99F6-14241D9E952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E818BE5-C4AC-433D-B897-2877996D36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7256E57-5BF6-4041-A461-B6DC3AB9E7F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676F3D5-6D60-4238-AA1E-F4CCD8B98B3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25517C6-8C4E-4648-956A-6F50AAD81E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6D09327-1665-4711-9DE0-CE231907EAB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3745D40D-8F98-4100-8CE0-B61C651B322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FB09E89-FCD9-46F4-A6AA-4C1896E6638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182D88A-6538-48C4-9F95-98AB6A5BE4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90AA5D9-38E1-46F4-992B-3EC7178A8E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546E47E-9FB4-4E2D-BC65-063FE85F524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B9129F8-9539-4D2E-A31D-5A6F93414C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85C4C82-6D51-4ED1-97EA-1EC83916568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32EE19E-4F4B-436F-9BB7-C7699AE9D24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D4EFD2F-573A-4812-86CB-0A71BAED5C3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3761820-BB85-4F50-AAB6-FA60EB6B3E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9E143F5-EF5D-4D1E-A80D-35DFC44A57A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CD57532-4E1F-42BC-A6A6-681CC80CFD7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854D722-5C9C-4393-94B1-096728D9733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4ABCC01-761A-4338-A8AB-97B840B1A24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AEA3210-0538-4937-BA8C-0B4DCEB30BD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6F91F1B-377E-4789-AC10-7E249F12A6A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154D044-447C-42AA-B919-E61F7E3FA9E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04F33B6-E290-4732-AEE8-A5AC9056BA2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8408CB8-4828-4511-A350-F801E1174BA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13D5272-206A-4051-835F-B45079B0359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771CA01-3F68-4696-B53A-EB56A016288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396A466-4D30-4D2E-821C-56AAAC24FC9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74BBF6B-C65D-42A5-A892-C43C921F8D4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53D61F1-3355-4011-8C92-35033855D9F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66ADB55-DA28-4E64-8405-DA499DE3707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8DFCA5A-12FE-4C90-9965-8CECC8B5E9B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755D229-FEEB-4ECC-812A-BFC0DE5EA9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70E25D4-B5C2-4254-8CBB-F9ED834510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79C9E1A-39C3-46A3-A909-E21A6B5D7FC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389D3C3-9BDF-409E-9206-C76632BF957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A083A22-E6DF-4AC0-A946-84B0ABD33E6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C66D032-193D-4171-B11B-CAA404CFECE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8B93DBF-7722-461C-9D55-0D81CBCF21E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A3C0F6F-48A2-4046-B94B-1414A87416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A4F4658-6CB8-4686-9845-6A06A5267DB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26460F0-B7EF-4D80-8733-EC3269BA9D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42A0221-C87D-4B1F-B808-DCBDF39FFB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5EAC508-E86B-4A52-B0D9-DBE73267326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EEC6A71-4019-4664-A93F-F54DBE3E35D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4CEC3DD-DFA1-4E62-BF6B-94E25ADC349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9A8EC07-D9EF-4120-915D-CA9846133AB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391370E-D4BF-4423-B393-3FB65F09CD9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FD3BA72-3724-4266-A89E-C8FD0B4183D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1609EB1-BADD-47F4-AB74-8B1DBFF278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FB8254A-D070-4235-BB37-B3B35E6BFDA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90A32C9-E28A-4BF0-98D2-77586A69795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F143D3E-9E40-4C25-B0CB-90DA0BD0413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E343A82-FA36-41A8-948D-B4CCE7127D1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1B4B3A8-0752-4C42-B524-646D5D22D33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473672F-734C-46C9-BAF9-E3C6D82343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A7DECE2-BCD9-4478-89D0-C3233A68189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28E0627-F4C2-40C6-95AE-082D01CABB3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7F40E9C-D941-4B34-A186-7FB6FCAC1F0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BA2B190-C909-4378-B7EE-6BD43B6EB4E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9F8CF24-59EE-404B-8A85-E8523393349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982891E-D331-423D-A832-AADF4014727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28816D3-826D-453A-8B43-ADE4CC169E9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FB03624-8229-4EE6-9A55-F3B3B80C892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8E6C813-25B1-4960-8B4F-D47097D886D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451A7F4-6CE4-46BE-B3CF-62712D4ABFB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BEE7DE5-E92C-462D-8015-0511D6EE3DD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73D63B7-4D68-40F5-8D1D-BE759EF21E5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0966BF0-C009-4F58-A2CC-58107EC56BD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D646B01-AE7B-4232-8124-62AF9306477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1FB0F9A-58F4-4D71-B1CC-782544336CC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7E84527-82DB-478C-A2C2-F469C1E6604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E60BF89-1A40-4214-BAC7-448648281A0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B0F3444-7B68-4062-A146-BF0972EAC7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06BB82D-8B6F-4A58-98D4-38776F6E0F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9D7A39B-7407-4C08-99B2-D6AD3F59F00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DC8713B-CAC4-4FA0-8A49-5634B2F3857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0F091F0-6B39-4E0C-8280-01CD50A7570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BEA0085-7BF6-4734-9F03-26D911D3F92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C0A49AE-AFA0-4E3D-8E59-CD6F881CC94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A895167-8BFF-4FB4-901B-6A21E64B4D6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3012822-C561-4A40-A561-0416913F4DE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81432F6-8746-406A-9C7E-9B332B8793D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9B45822-8008-490C-B7B1-1AFB45F5E39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456BC67-6F4A-4D26-ADFD-0C34909ADA6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7DCA2F1-A720-4967-A2D5-5E24ABB226E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3CD550D-B3FF-4A55-ABBF-9FCF39EDFB7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705FF66-09C4-4FB2-8A92-B5E64C1C3C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5BBBF44B-F743-49B3-9651-E082A67AD9A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9DB0119-12F7-4984-85C7-90C79206D2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B4A8AFF-79F1-4CD2-B86B-EFF3ECCA8EF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7D3EB1B-279C-4CBF-88B7-9ACDC0216C7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7100E2B-C915-4B52-BFE2-864D6CABCA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AAFE9C4F-C6A5-42AD-A637-7805C8A29D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97932B5-208C-45C2-A306-F35386DD53A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BC3DCC8-9AE2-46EE-BF0C-1C26D133CC3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A292101-C071-419B-B95C-E63DDF7E8E6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00F900B-BC3E-4A6E-A435-8F8B1AA6E44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BAD238C-76BE-463F-AE35-1BC940A36E5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7D8EE4D-0C06-4682-8D72-37A5D33840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4A6B8ED-A6E2-4CBE-BE56-1232AA3F56F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ED0BB32-4EC1-476A-BD44-6B770B1F37E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CD8662B-669D-4E8C-B055-E0B15C8DCA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55842A7-F842-4F57-9DE0-23F9C6E413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6A2A518D-A011-4AD9-A776-2904378316B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FB76BC5-91D0-4024-9003-7C9599B2314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F9E3C76-22A3-47B3-8145-A63D3766AC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B70F15A-4EA9-4A8B-89DB-BAD365B3CBD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73A3469-FE0E-4FA2-BEB2-1B6FCE88B47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3CD9991F-2177-40AD-8566-8302BB28F5F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B997899-353A-4F1B-A8B5-6898F9F17E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84791C5-A174-4EDD-8618-CDE466205A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6897C87-9A52-48B2-A706-1BAAC7E55A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8D852E5-B950-4CFD-8298-109590A5E6C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E8D9EE0-FEB0-442D-BE44-8CEAE4A8138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5FF6C65-F11C-40B0-98FB-B3680CE0E32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2366AE4-E4A1-4305-874B-1D81569A92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EB9F97F-52C9-43E9-AA66-856DEC949B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13D7B34-4C4B-46D3-AB33-23F1E48CB96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4E869DF-9D2B-4559-85B6-958FEFE3472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F9D7A26-85CC-44FC-A544-9B4383610AA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407107B-EB71-406C-BFA1-CF59D01F2C1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2D94A0BD-A9F5-46EB-843D-0DBD7E6BB7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DBA1CF0-69E7-491F-854F-82D6EA4620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DA5CF97-512A-4295-8877-F142918A00C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98AC9EA-303E-4E3B-9288-A59DC07BC4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3E6E1FD-1F3A-4B7B-8311-7169586160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871C9A9-BE8F-4E60-A1D5-345D3A3748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0C42F82-D3E6-4889-BA99-0E50B90733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334ADA4-1D83-4D1A-8746-83F927E6B64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1CAC2B7-98B4-4CC3-B67A-8DB139D707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2E5CDEF-B264-4868-B1B5-13C0155A989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F241593-24F8-44CE-A228-7727BB21907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5BC292D-610F-48ED-AC9A-40AF49EF51F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D65D7FD-8B1D-40B6-A69E-A25012ABD07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1F3800B-8188-4A4A-90CA-2C0F342514A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CA26A99-9BD9-412D-9977-F39513E4E5D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792C618-C5B2-4D11-BD46-0BAEED2AF1F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0965914-F3D3-4960-A033-F3095170B2E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2851EE9-7D9B-458E-B276-077E40D46A8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08A229C-492E-42DD-92CC-2FE806B9474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FC4F173-6AF3-4485-9997-546A775F7D7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2E4A7EF-5277-4118-A888-F40E3D23651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B865DA7-2B2F-42FE-BEAC-C39EEF58C20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FB72470-F8CB-423D-A030-EEC205C206BB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674C892-9432-4253-ADE4-BF2D5A910D2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92F92E5-CCD9-4FCB-A271-008D2858B4E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DF7D7C06-0605-4916-8028-608FCD96A50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77D08DF-8AB1-4414-BD04-BB6CAF3FBC3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5E8FC9E-29FE-42FC-996E-B95C9538F9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9790059-81AD-44F6-B341-5266B57B381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62B8896-480C-4EA1-813D-25E0D060F28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2620263-7D1D-4C87-B7C1-D78767416E2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3322C53-3FDB-40D2-9B8D-7C19AE693D5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88D7FF3-4425-4AF0-9D71-5EEFBDA6FC6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0C32076-F395-4F86-81D5-15009ADDA4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EF46965-863A-4C6D-815B-F6DCFA18186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D652868-7CBB-4378-9730-83F8C84DC94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A5EB818-0E57-4E9D-97AD-48BBA1A6D0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7CEED170-51D0-4877-82A7-389CA94C54A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FDACEDA-A0A0-4891-9A9E-E9C3B2D44E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7FEFDEC-2789-467A-A830-693A4CC2CEE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6680E8E-5697-4360-8525-AFB49877FEA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EAB0FA0A-3E60-41C9-B8DC-1DC23612E18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8AA9B0A-6803-45F7-BA0B-B4A0DC017CD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F5D3245-AE13-4274-9575-C737D810EE9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0A83E92-AFC5-4060-AB87-230F3170ADA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F15B411-87E3-41A5-A37C-D848A680C96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7751CE5-3133-42BC-ACD3-33FA50E1C6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8488FF2-3E48-48E0-BB0F-AE7916AEBA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ADD2637-FAA1-4331-B365-09B387F9169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00D419D-A07A-4D0A-8278-1A2D4249611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B787EC7-0308-4B51-935A-A1BFCB8F67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1B5EDA2-AA1A-4D9E-9731-0A5CA73450B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3122DE1-5E05-41FC-B158-263E167AFAB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3D04AD7-918F-49C9-BEF4-B5DDB224B9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0495336-DEB7-49F1-96AE-A86AF30302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813285F-38B7-47F8-8836-96568724F77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44CEC29-9908-486D-8178-18E063655DF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F0CB5F3-9128-471E-B471-55A2C94CF58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93A2BF1-912A-43B2-9B58-AF3A7E180E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3780FCD-1FA6-444C-AF1A-5FED3B3B5A8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5552671-ADCF-4595-854D-9108AED0AC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865A0A6-F155-4A84-9E7A-E038DD632C4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2A26014-86FC-4078-9F08-F88D56A88A7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0758E47-7438-4BA9-97A7-75BA5567DF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9AEA0FE-199F-4751-BAFE-B3AFCD43DC7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9164DE5-9B19-4186-90D2-E7058B79F0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BE4B0A2-00E7-45DA-8F72-512006B7314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26606E6-769A-4461-BF1F-551EB63C9F4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7FA3B8F-F012-474B-A7A7-454EC7488C8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4D9639D-11F2-4BC1-84E3-91ADB68D54E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685B533-B451-4E2E-BC8F-C0FA8772E1D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6178C3E-BE3B-4874-8D44-7BEA9131852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6CAB518-B885-4B0C-8473-255BEC786FF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CB25F58-1C6B-48F0-8FF1-2CA0A62C519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FCE8C5A-E64B-448F-803B-CA607C6FBED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1626A71-78CB-4424-BA79-271F7E93699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3F233AC-8B54-4B77-917E-DE32F7DEA1B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A09F9FB-F015-4A2B-99F4-A0019E412C0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2913BEA-7DE3-47FF-9B2D-5C3C6AF29C6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0A63B97-A248-48D8-AE20-83B5573D090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5F9B0A6-8657-43D5-8522-6ED33F166A2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3E17C49-0E20-4258-ACA3-AD43BA13D34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CF6AF8A-3962-4D26-967D-9556C148BE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C53811E-DE41-4B81-9A8E-C2F19377F0E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A856186-D5BE-48E4-B2A4-F0DD1C70FCC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A1F2DD9-F3FF-44D4-ABFF-40B258AFAD0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EB7AF5B-0419-4C9D-8BDC-42872A9E43E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EBABA12-59E4-456E-AFCA-8E5CEC1FD5E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BD5CA9AD-B106-4265-A42D-96250B6B00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DE9C9DD-CA07-4CB1-BB52-536A82FD707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10CA516-225F-4DDE-8503-611A7F3A19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D1BB4F7-7AF6-484C-87FE-725B39D1A5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78796B0-1DD0-49B3-B599-6140F7ADF494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C10D4DD-587A-429E-ABB2-0AF4D98F693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9DE5C58-CFDC-466B-BCE2-7F8689BEB55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0C158DF-8DB6-4E9A-B451-C2342AE5848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498DF51-AB45-4D2E-89E3-60E88655DA1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BC72FDC-2A28-4AEE-883E-4CC7D57274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447CB5E-EE97-47E6-9546-8C97053950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65B4FDB-A41F-4399-AA49-04359F03E86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7558401-A904-42B2-88BB-08F987BD726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7AEC086-EFF2-4324-B715-1A4F3AB6CD3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313008F-7A74-4EA0-8531-68F8F69D513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4AEA3FE-DE47-4F7C-A146-CEBF0439B34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5272FFB-809B-4284-B0CB-1B1308DEA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2891DFE-404F-4708-BA3E-3531EB0D8B3C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9E03E9B-794E-4059-BFA8-91D45AC2CBC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98CDFD4-AEAD-464B-867D-CE9C79C691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D7205BE-0CDD-44A4-A04E-7679ED2C234B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4510A52-1DB7-454F-9DE6-4889B32B255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295CBF1-D985-4C17-8AC6-C7D70F77F84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6049205-DDD0-4E64-9A64-EA11916920A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1E6DE98-6E5B-403F-8468-EA8CCA5F89D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49AE02D-FF69-4934-8968-3958C7C6BDF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31F63A5-B838-4D32-99B0-55D9D067F13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315BE16-8EEC-4702-AF78-024D6F03285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2595C43-121C-46EB-9B0E-FA6A592B6E3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3ED5FD5-8068-48C0-90FA-AD507C59744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C9472A0-7B15-4E75-92B0-0D3A74360BE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7350927-3037-421F-A345-EEBFF3CD1EA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C6FE2E8-3797-4DE8-872B-B1C42CED1BB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92DC814-E3B4-4EB6-995B-C6F004E8683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AF92E50-9BDE-4CB8-B5FA-AC4C738683F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4646F63-976C-429A-B124-37D578D53F6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58A5AB9-DFDB-413A-96E4-62F7D0D5886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2E175DF-E395-4B91-A2EB-F22B47AD1AE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B8AB94B-C58F-4B00-8781-5F5FA2011DE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D3FA972-8384-464C-B1FA-26B378E883B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3100B3E-DE56-4856-9327-F78D0F15096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04AE7D2-0C7B-42B9-97B8-070BC84C5E4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580245B-0888-4114-8A43-FF4BBFDB42D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E547A01-2B54-44DF-9F4F-9F23BECCE5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FB20253-1E1B-40B2-9992-09B480B5C49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59B9AAE-5E8A-4078-9C37-3953DA3F614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7041908-64D5-4384-959B-01DA181064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AAB5434-3604-444E-AFAF-77A49769D81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E95B248-B861-4861-A827-04C4DD9ABF2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2D222FF-59C9-405F-AAEA-249044ABA67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2A93801-DA1E-475E-B37A-A3B6261C1F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E137F01-5612-4FDE-8A47-1471CC3CFD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83697F8-2400-469F-9203-F9A782D8A40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45BB34E-8ABF-49B0-91DA-5FF9F08BB4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8F2C56F-41D3-4C8B-A867-5935F59BF5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7FD1453-A4CC-492F-B103-A46290D421D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11CC750-4037-4F34-9441-AB4EEFE6782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E3EB67A-0D20-42AC-8E48-8EE2F25BC689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DAF101A-681E-458D-A0DD-8515F2A2ABC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654BFA9-DB38-482D-BF4D-A4EAA0FB18F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A7B6B91-C660-41A4-A2D0-BBA07EA0F3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8AA01C6-037D-4C39-A037-3FA56932FD9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9D36D63-F6F9-4E0B-BA0D-55F3D2D2CDB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1EC1619-95E7-4612-A29D-908AAA50F9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A2C4406-8A71-4F01-8DA6-6E5A86639E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F9B2E5A-46ED-4AC2-A4FB-C138A19F28E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3F3DEEB-2099-4218-99AF-BB031DABDB3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BBA0CFE-DB6C-4686-AF13-A6912447A2B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E71EC2AB-78FD-4753-BA77-1BD31688079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0DA9356-2513-4487-ADA8-0926AF1DE2C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FE16D44-3EC4-4B63-B900-554CA8BA832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8684918-C79F-44F1-8578-665E90D169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6E29811-47A3-4F52-A45E-A4AF3D21ED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49DA38F-9EB0-4B5B-AC6C-33FC36579E2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CBCF0D6-1633-42FD-83E7-DEEC61CBDFA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E0543E8-0777-4C2D-A4B6-8E4A5E56446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8F72A6D-F9D3-435D-BB9C-391A8F6EA6F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A73A739-6B7C-44FB-BF11-D88816A353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AB7D733-5DE7-4EFA-8F79-DA611F9CA4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360E581-7931-455A-8BC5-D66E2D0CF2E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2A199C4-9CCA-4CE5-BC8E-5DD049BA8B3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AEDFBC6-52CD-4A92-BA52-6E980C2911C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76F6E04-A1A5-43E2-BAC0-ACB2B5DB381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379B6A4-0EE6-4C06-B64E-35218C123D0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60AAAB97-DFD7-41A8-9ED0-1300D78C1D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CA97E92-4D0C-43BB-A5DC-F10D65950A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7D6370F-ACA1-460A-80FD-7610270CF8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2060EE8-1CB0-4438-B139-C643A6B042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7F9362D-4D50-42F6-A35D-F9905C10D7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30C872E-2679-48EC-A5B9-F5560E63F2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B5D8DF0-2D99-4113-AA2A-826D8AFF36E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6485DF4-EE82-4BE5-A315-391FFF7F28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F4AC38C-D9E8-4C65-9D4E-AF69891D39C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2ABF915-22D1-429C-BE9D-397E0DD7EC9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C29942E9-B4EA-4108-BD25-D86CF52878A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52A8939-3564-43E9-BF82-F70DE8D04D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3C32C0C-2D2C-436D-837F-900E039F724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F88EE79-1AEE-4501-A498-4EDCA8A4DB1D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1BA6B67-7F5C-4DD5-8F2A-B7E3956537A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2D9DE26-B3B6-4D53-840A-9F8ADB774D7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FB5926A-D913-4511-BBE0-EEDF836230D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4998315-62A5-4AC3-82E0-F57E0D0E5E9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1913CD9-D0CE-4FF5-B3BB-895BDEA926C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32B1A6D-EE54-43D1-B7F3-FB3E4CE3E97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707603E-24D9-46F1-8AC2-57613B07C9D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C61C6EE-F8C7-4F89-B403-7E312AE4270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1D3B2A4-2D69-4700-BD4E-F2FC6339F94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BB1ECBD-3007-4F6B-A719-CD0480D1638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E1E0714-3335-4474-BFDB-3AA42512CB3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140DDFF-6B34-4439-8BD8-F1F0ADEE824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6C35851-3592-491C-9E10-A985891681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FD436E4-1940-4202-ADF6-54FA03CFDF2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FAF0956-7AF7-4F09-B302-BD154475849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5B1D985-E863-4CE9-86C5-1DF89E94D94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306D494-4A04-4FD4-A569-5CCF181731D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4FC33C4-4C06-42F0-B65C-D46F0007706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4D08AE8-35E5-4546-8E96-5A9693EB3BB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0FCF7D5-22C2-4D0A-A814-611D26B587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A45917DB-0936-49FA-99CD-F4AF9C787F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3CCF61A-7840-4AA3-A84D-EF10EF23E42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24755BA-3276-4B90-826C-62EA5C78BFA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07EDE0E9-3D66-4997-90CD-2F6F3B34FD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C6C6941-7FBB-4599-AECD-F3500744F77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CF9AE23-8E56-463B-8B04-6B3716C3932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7A4E480-E532-497F-B111-915CED2209A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46B41FE-AC23-4F16-863C-F7DCDCA0636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2124D48-D9ED-4BE3-8F20-22B7298A33D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D7678FC-D5F5-462F-ADFC-9D8D0C2C537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397C89A-2F5C-4001-8E4A-60C3BE61F14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F9F0415-54F4-4501-810B-5306E5B209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0813A99-5A25-42D7-9E85-C7DE89C069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B3A8D73-EF39-42B1-A463-8A611CDBB98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ED50877-8B12-43EA-A193-A7FDA1E249A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F313EC5-0DDF-4139-BD7B-C7840E523D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F993598-D838-4DA9-98B7-F5FB3DD12B0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7679544-332E-45B7-BAB1-C39B4E58C11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4F5EE3A-19CE-4A5D-A6E3-17037630CB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1107308-E2E5-4EC6-9359-3601F521E5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EB20D64-1D1D-4331-B442-D06DD3F9EE0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86BC96C-1BE4-4ECB-A2ED-EDE2881B3AF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BEAA02E-AA6D-4D88-91B1-4ED8565C6E5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DC65F8C-7419-4CB0-91B7-7C3CACEE51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1E6E94B-390A-45C5-BD08-91DB4414DBF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827D2E9-EE93-4B22-A3AD-C37991C921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FADFA63-5B1D-410A-AB61-D3F2157A806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61CC9AA-5264-4E1D-81AB-B2DC9FF5B89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CE69750-FD4D-439C-85F0-DE3A7A7FC3F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957C097-51D1-43BB-BC9C-01A76F5EA9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783924D-BF95-4F74-9AE2-E7498BE008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2668074-5972-4641-86E0-72CCE352B03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1C4C3ED-35AD-44A9-A1DD-E85AC66B61C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2407556-0CA9-420C-B96B-C9BEF238394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F9FD10A-C4D5-4EAA-B6D4-A424FB988BE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FC51146-9F31-41C3-BD28-12FFF1D00D9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19BE05F-37FF-4E1A-99A7-608ED03661A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078678E-7601-4091-8415-6829F7493FB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D53306B-D190-496E-8FDE-B9BCA872D80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F186272-D6C5-46C6-8500-8E0A526F16E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11FCA58-499F-42AA-995C-C400040D51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F312EA6-C001-4CEB-8962-88B8DA227E2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A63C3F-81A8-4F93-A28C-866F170733F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5A0DB52-2EE2-49C9-A701-030ED0E9F89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85520F6-FC52-47C9-B4C8-DA7480402AB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87250BF-6156-4834-8A2A-1FA2B73427B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E350FDA-025F-43B9-9139-4EE15425785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9E229E6-DE09-4926-BAA4-EFCECB2951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B1AE518-95DB-43F5-8D1C-148D51176FD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E747A41-67BB-4317-8281-28BB838FB20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66BB09E-0971-4089-B7A4-2F361EE5CC5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E26C893-18C1-4452-996C-DB5F948E531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7690C5D-EF0E-4B74-A77D-A7554F88320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14F7528-E795-425B-8717-CF765AF0FB2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357D13B-6D5E-447C-B205-34E9F0BB7A4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313318F-CD81-4F6D-9788-DBF3AF585F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7E651AF-2BCF-4A06-B118-D7C69CB36A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B294839-B739-4743-A25F-1F8842B0D89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0F34BF8-BD8A-4241-8435-98154519574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383151F-FBE0-48EB-968A-76F739A194C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95CB571-638B-4288-BF76-5DAC18DC9A2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C0F31EF-25FE-4290-8F10-1A76B38BC66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7D77697-C3F7-4F45-B090-CBB820EE966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560FF93-59C0-40B0-81F8-95FF075B73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FA98BF9-345B-4A3E-A47A-ECA056AC1B1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E00A982-BAC4-4C79-BC32-DBE8EFC3AE4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D42C0B3-1601-40F0-977C-7A69587F31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C6E092E-D71F-45FB-953E-A48F264528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8334A0B-CC6D-421A-BB52-1486E5044DD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1B5CE17-F71C-451F-B5CB-5B0B6A3D8A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C5C318-5AD9-41DB-8833-86BA49724D7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0C7F99A-4921-4AD4-AF81-729B3049AE2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D83C071-BA48-4AF8-87B7-6EA7ECE0B39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D427991-15BA-4DC6-8C0C-41D037C9D96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9F6C4D2-C097-47AC-A373-CB5A1B94C05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5C1161D-47FF-4553-AB5A-95F289AD27A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3B9F47E-9AF0-4F2A-A17B-1B8E9F40C49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B09312F-A240-4CA5-85E4-4C29AA47D78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E71559C-CB0D-47FE-B315-3155070E28E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0BC8CA2-7CB7-463B-B4C6-E08EBF43DC8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A1964F4-2B28-43DA-AEDF-7A7C849F09C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50E68AA-8A57-4D19-9121-FBDCC5F1308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70462EA-E178-46D7-9879-AF9483D7775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4351ED9-9715-4C37-90AA-5C9BE0D63AF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06C702F-CEAF-4245-8B45-A90C676F405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A30CB17-AD67-4532-9493-74A3F643C6D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5DF3EF7-93BA-450E-AA09-D61EEBAF0B7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94BFB69-44BF-492D-8112-8DF7458C12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3DD216D-F961-4D01-8B05-CB8E590E67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69966B1-D05F-4AD0-A2AC-11051E2A1A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C026E27-39F6-4A7E-894D-FA572E87075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9E6DD5C-5561-44EE-9B27-81CB9952D31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7628AA0-BF6D-44F8-9E76-CF3351F45DA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1468222-2B5C-48C4-A83B-DBE357FE5D9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B61025F-7F75-4009-B97D-9332F4147B89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4F345D8-B79C-41EF-B4C0-AB95E63FAC8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8343F1C-0D2C-4479-A81C-32C78204EE2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4030092-DC88-4029-9FD7-FC3605D6C01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9C0C4CD-8702-47BC-BFF4-138D3D1F60A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3D0A140-B7EF-4783-B5B3-4BC5035443F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D51918E-47C4-458B-BE66-AD7AF60AD28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63D91A5-683B-48CD-B3D0-31DE47A3AF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969AE1D-6F37-4EF5-81C0-5ADC638CBFF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FB89C71-D9A1-4B04-BB75-589C014855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A85A9CB-36B8-4501-8DE4-329A117955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BDFC2C1-7B8D-421A-B94B-42E078EBCD1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061B225-50DB-4ABF-9337-9B44AC838E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DDFFF33-FC17-4778-AB34-4CA47172B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C6B5963-18CE-4163-AD2D-FD35ABB330E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E8CECDC-D133-41BD-912E-2289A674015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6D39ACD-8B4F-48E7-A542-BCBA32D4641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C68C6D2-29AA-4A6C-9340-0789A98EB7A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D601EB7-3F24-4E3E-99DF-02111D9D2C6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7CBA628-CC6F-473E-8100-5FB70FD987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8D34CC3-6B43-441A-86EA-D306CDD8875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01924A3-7C15-4A13-9B93-DBDD43CFF6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B9E73AD-72F3-4370-99C3-269599F272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2B1182E-3B78-4EBD-9057-8114D70020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2319EFC-227C-4FBA-82C1-8415FC17367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AD567D1-FC61-4890-95D1-77F96F0C4B5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89936B7-2E0C-4F1A-85E7-56E8004D9AB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49E1BDF-9C67-4E02-96A5-83AE5301917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1BC8E53-2183-4D06-9AA8-80D9B3D654A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05AE755-C822-4FDF-B013-69E6B3408FB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8259C2B-2612-433C-8FEF-3FBBBF8DF6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0812D19-7227-4A0A-B3E8-8963D1EF02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ABFCBD4-6016-400F-882E-9EE2BE805FB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5252353-AE98-466D-8B78-376E85CAD79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1CAC170-5297-4985-8FC6-FC27DC3BEC7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E6DBEAD-C763-4CE3-B3CB-B426291E17E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0B496C7-A3DA-4635-9DE3-17BAE34A54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8A28778-13E3-4F5E-899E-31F499A37A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B1481B8-127F-41F7-B8D7-9EB57218550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51D6B26-B00A-46E8-80D2-9962F9542CA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C71F07D-DBA8-4D77-856E-DB53E5E9A02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5A6EF75-C0B0-4D84-A1DB-182E40B55DB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74FC62B-2123-4679-85F8-BF556144A3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5CAAF4A-1753-4529-BBDB-75A8014828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8676A30-56A5-486D-A9CB-D00CA8F1F20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D6D9CBB-932D-4AAD-A814-0E12772D4A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A64660A-7647-4A24-A283-165C22B58A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0C348C0-0BCE-4558-A78C-287B38CE10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CCB9863-D0FA-4504-AA5A-C64300D153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5524D05-4D40-4CC6-BE0A-F8483468D81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4DF774F-FF5E-4FE1-B026-3F7E1E85ED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ABA5125-A249-415A-B863-8618B3E5BB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7CC2098-95BD-4EA1-8550-8F058201F52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AB5AA97-E52E-4523-B392-6D1ADFC549D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6E3A11E-E821-487C-9904-6A66ADC7444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5D98751-D90D-4E1E-8566-00EF70F5BA9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F3C331D-22F7-4D03-ADBC-D81CFB035607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8D41C5C-4721-4FDC-8511-CFBBB6683D4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51312EC-780A-4905-892C-91CAD2F257F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03C436B-6198-4E8D-89F9-6BBECDB45A6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AEEE4CE-F2FE-4774-A948-3444CE015E9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23A5EBD-EAA3-48A3-B927-3485F9A135B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A12E8CB-D4DC-4152-8F03-F9DA42F0054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D2DCAB1-CE03-4250-93E5-77E0DD5E503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214131F-447B-4FCA-A50E-2BBCF0319E9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8FF4002-1321-42F1-B235-AA60782623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28A0AFC-0B6E-4828-A122-9641D0847F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6064699-F389-4AFF-A643-111432C1FE7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3C34271-E495-4CE5-8EA4-56BB8C75800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36C39CA-973D-49D3-9BBB-08EA148C3E5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FEA76E4-DC4B-4288-B4AA-7C3ACEAE149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A26C81D-66ED-4667-A652-F8E7B171458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80749A9-A9DA-4089-92B9-2979D106D41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EA9C2E3-9AF6-40D3-8022-52BE5F9C91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EF90BA6-5D44-4C9B-ADEA-61E9663DA59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EB66D3D-E1A1-4A47-9E4B-1C7BD7CB08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FC4C9EC-44DA-4159-8489-320FA0994F0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EA2CF08-8CA6-49FA-89EA-BB536C8B2C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C90971F-66DC-4808-87F4-C4E16F326BF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ACC628D-D4A0-4345-BED1-03FF5DCA14B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DD44BF7-C778-409E-842D-AEE916F66E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A2A6A7A-8B3B-4B8F-A7D5-FA438117618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5D502DB-B45A-4BCB-94CB-F2A55CFE7C8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FA625A3-B64A-4B89-928A-D2E9AF9476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60FE002-8A4E-4FE8-A73B-A2531B760A2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D32B9F6-4787-4715-85F2-5A3F3F880D6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F4AF1E3-3E01-46E2-9A56-155A88C2F8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777F42E-E29D-496E-AB8B-777F96C7DF7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1C0EE45-8BF3-42F7-B17C-D3D1535C8A7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8D7A4BD-17D4-4E7C-AC4D-7CA75BBA80C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B06A1D3-D866-4CB5-AC69-61690B79BF7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5D2AE7D-5EAB-4B6F-9211-12F272C631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EEBA35F-13AA-4468-A97B-C5EF68E850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0A8CD71-0AB7-4990-967E-F9782E8ACA8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A62F0FE-8549-428B-93B4-31800C1B4E3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97495EF-D585-4551-A533-C37A4F91C0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C7FD63F-C4D5-4FC0-91BA-A96BB816FBF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6C07525-0384-4171-95B2-F3F529D79D4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84058DF-276F-481D-875F-0F5A3968106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F19FF2F-0DBA-4027-9E8B-278F1350CAF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AA5E809-1F0B-4318-B19A-57B7591DD0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8CBDC54-AB72-4D22-8E39-3ACFA18627A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FF4E54E-F99E-40BF-B993-EEEB9C9B1A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DB4F130-E8E2-406A-8D61-CD0C6E2A93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5E302F4-9517-46B2-95AE-A1DC5011019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0E4091B-0420-4823-92F9-97391D1F97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3F1E41E1-35F2-47F7-87B1-A0FB68B76B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140EC04-D2D5-4F39-A176-C581476B92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9DFC628-F499-43E6-ACBD-953761B0A08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3101DDB-BB81-4334-8A0C-D35A8771DF3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1FAB519-B8E6-4574-9438-A2827E69C8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C9A9690-0412-4E2C-A9DD-47429E92FBA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47F55E6-C53F-4D60-9928-C380DFEECDB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AEDE2E5-5E53-4D56-827A-3F695A8B2C3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D3637B53-6396-4BFB-BD77-5BC91A4141F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72124B9-3B9A-46F4-A66F-EE8FE1F0DD0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DA76C57-6963-4DD8-8D34-5018062004A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0B871D4-4F6B-4E29-93FC-13751A23C11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3030A16-5EC0-49C9-9ADA-A6004499D78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382E221-AE90-4FC9-A6C8-7CDF9E38334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A282990-D18C-4507-AD58-A5883ED2041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83D06D6-65E0-4593-A670-DE60535B4AE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34874D2-AC42-4B4D-9AEC-0B18095A05D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A2AD8E4-B3CB-47EE-AC8F-5AA87292A7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4AEC19F-44D2-4BF2-A716-772C58073F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3875396-7B96-4C20-AAA5-1F8030814CD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0273137-C5F6-4809-9158-991A7FFA79A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E905031-7623-4EFB-BDAD-761C1247747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831AC17-AC48-47AB-B201-86497FFD99C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5BB5A78-68E9-41D2-A35C-D5024FB377F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C63D1E2-ABA2-4576-807C-531E12CE309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3D76FA7-9AD4-4EDE-BCFF-B5840C9A3F1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3C10657-458F-4A3C-A79C-FF73D1C787A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54181BE-1B62-4726-BC24-045EA05E36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44684E9-F7F9-4D69-9024-A5A511C6A49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2C64C80-F331-43B4-8AD4-620610C83A6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69AAD9C-6D21-4686-B95D-99DA9D399BF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7B3B07C-88F0-4836-92FC-30686E28F80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D5EA674-A849-4E4D-A1E7-C4925A1640B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4F98CCD-E8D5-4AC1-8994-3167B3E477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A2CBB2F-B7A4-4297-9F59-685F4C08F1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60D635B-B1E1-4945-8D85-275B5DAA5F3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9901134-AD04-481F-9B02-6ED2BF33E1B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01B376D-9B94-48AB-9C72-310B55CB5BE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4446585-93A2-48FB-9A14-39D706A4E20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8A667A4-444F-44DC-905C-D5D5708A4A5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09DD89D-B20D-477A-864B-9EF4B19E83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69542FA-A571-4DCF-AD35-0E58E5070B7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B6A64A5-DBE4-4184-AF3E-511D2292A7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A886F25-D408-4DC8-A022-E610F1F92A6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D23B6D4-CBFA-4095-A8E1-110388B937F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BBB19B5-CDA9-43D0-85D6-00B3858E5FE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79355BE-F12D-4A9B-BDD4-921CD7796F6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B9530EF-6666-48B6-94EC-9E25BC0FF6A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ECD21BF-9B5A-44B8-9500-90F1724418C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600E21D-8028-4B1A-B1FE-867F986F192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A07E223-E174-460B-BE46-148BFFFD447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7E4FD74-937B-42A4-AE4B-C0B7DF702C3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CB092DD-4341-4643-B870-D7DB9518C74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33EEBFE-ED85-4541-87E9-10F90D2EECC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031CE5E-158D-4C6E-93D2-A7A56D08760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278A0A3-E465-49BC-8B9D-4777BE10AB1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C312F23-8357-45AA-AC60-9A19DD4477A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3CA47C0-C1E2-4173-8D36-975AC1D0383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6E0CC0A-F866-42A6-9644-0EB5A696F3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F21612D-592B-41EA-B2EC-C0B14B8F500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451ABE6-DE60-4ECE-8ADA-7609466056C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F5B0F2A-CFE4-4A24-A849-4D5D508C274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73E8349-E905-4EB6-9049-421B4ECA999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329589B-E855-46C0-B218-6784143393F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BB52AAC-315D-47DC-A88E-695CD53A419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97A747A-D11A-4C9A-B501-4CC9D903F32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FB51935-85FF-4321-B66A-3352B3E851A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BFF8297-3966-4CF2-9B50-DC727E12657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903757F-9EE3-4E03-A9B0-91AC3B9A377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08A6A37-B925-4D67-8D86-75646127DBE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1051368-7B7E-4C3B-8FBF-1B36A9F0F6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FB4999D-7D60-412A-8496-FD3945AB2A7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C5421EA-E02B-4286-9734-5EF5430D0D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D4285C5-B9D0-4BD3-9C3A-488C223E13D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DA64AC8-B23A-4D59-97FC-CEB1EC207E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9146E4B-10AC-452A-B1E9-04DE0ACF4A9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144826E-B456-4607-8826-4F2B3BDF05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4848EDC-9EC0-4DC6-A251-DA59E6EBB4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F6A09A8-5866-4357-A50C-CB6E0D9533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7157D3E-B685-43FB-8FB9-BB8CE228D57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45E207-EB6E-4AD2-9F63-A55CFD85499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7D44B3B-2A07-4777-9497-B867ADCCD40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CFCB3B3-8FC1-4D8D-BD13-BA632EB350F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7A9F937-2237-46F8-8E5D-8CC3FC02D51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D6BA6F2-C7A1-4225-93BF-C7383E1C53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65D8C83-F810-4379-9B19-63ABBF75621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BC861C8-BF84-491F-A704-174C549009C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5E814A7-1901-4F52-996E-6BCD514A0B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6DB8BFB-1958-43FD-845C-E99F34427F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B37B65D-603C-416E-B05F-D169CA25E58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461D064-79E0-4AEB-842D-FEBB4B78885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C815151-BEF3-4E5C-9F34-59324AAB22D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A38993E3-5417-4EBC-8FDC-B5797E29A77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C64ADF8-E064-411E-B2FC-3A602393426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9CC5490-5DBE-4749-889E-E1B95D1457F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9852A45-6AD3-45AF-9557-4E098247626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009CCD0-8E00-420D-A22F-8ECFEDF0B6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6CB6CED-7AA8-44B1-A353-0D74E7C2F9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8F397C3-0AF2-4E2C-86A0-F0453AF9157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D4410A0-E978-496B-92C2-A0752326662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6BD6939-26F5-417D-AF32-9053911D0C6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74319E2-C38B-44C6-875F-147C63D2BC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86F1C9C-1425-4632-B5D0-8820B4900F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8F182D3-9265-4C65-AE1A-B908D6F92B3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22EFC50-8A6F-4FB0-AA6D-07EEACF2701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B5FAFE5-9136-4C9B-BE94-D2E59343C79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0C0B9E6-9A7E-4A2D-9F59-F4B299A1785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665CA40-1ED2-427E-BFB7-96C91E3B20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68B5971-0046-4BD9-BD89-B2BB778363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5F73028-369B-4EFE-894A-9CA861E18BE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BFAE3A7-F1F7-48F0-B991-5BFDEE60AA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9712C16-3D2A-4994-80A7-5D3811E04D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B58C0DB-B4ED-4DFA-8717-E375F8ED86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63CDB38-FF10-483C-AA81-F4090A9C34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3591FCD-3BAB-47C8-BD43-B6BB140C6ED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DC5D037-0B9B-4481-A678-168CD42D2C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517E6FC-7F04-4311-B7C4-56D635F962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E8035C1-E4C8-4701-96DB-2F1812B5F83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2A3C948-FC91-44CA-99B9-B3781A22DFB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990D8C3-27BC-4EF3-A466-3AE4BEB6812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03C0661-01DA-4BF8-98B0-F7BC103B439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03A6384-AAEB-4E9B-8AFA-15A4259AA52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3EA5871-D2AE-4E32-9480-D8C908ABE2C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561161A-D7D6-47E8-B660-DF10AF23928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CCD7710-F47A-435F-B01C-74A80DC2617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3A1C82E-8CE1-47EE-9E5C-34A1E19E5AF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76EB2B7-347B-4FBF-BDF2-EE1B14E3A1B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658992B-EA9F-4465-9852-1B35DD0AF7C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2648291-BE3A-4B45-9BDC-468F59FBE06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BA8841F-1D02-4440-97B8-A8D331B2171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954268B-2584-41B8-BAB0-4F3173DDCA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0D26427A-6CE9-4BCD-8F7B-A0DEC1336C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8D82591-DB75-4BDC-B6C2-4766A782910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A429D17-3F2D-484B-9814-7DBA6C9939E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A5B2286-C757-4FBC-B009-21A1B8324D1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13E0472-905B-4659-A083-0914F2E5A96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B2EBE1E-5674-43CA-A151-4A9B9794852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3B19E18-88C3-4537-BBE5-2C22FA83A51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17F6615-99DB-4D60-980A-023CA7FE996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C116AB9-FEB5-42EA-AE96-129E3910094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723E316-5AF7-4DEE-89F7-4927E88BF5B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38F002B-8EDA-4EAE-80B8-69BCEDDE9AD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607F2AD-269A-4790-BCA0-30AF9600053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3C8ADC8-7988-49CD-A396-5D36A121B71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F8DC3BA-C9D6-4899-9789-94FA2EB48A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2616E88-A9C4-4117-96F2-EE960267B5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08B908A-94A3-4C95-B231-2C1424F0E44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CEC2D3BA-A9B8-4620-85FA-F1E4841EAB0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6B1C3AE-D5FE-47E9-96BE-28CA169CC0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6EF2E74-9C53-45F8-906A-8582C9C991B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99DB840-156E-4573-948A-B07664C19A9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16ABB76-5532-4537-84AF-7FEF2A2EA7D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25A80F2-856D-43CE-BA7F-7620BC4A7A1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941BAB0-6E40-40FF-AF2F-5B5BFD32AA1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66F27CE-8279-4401-85F9-74B0A80F4B5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EACD1A1-FC9B-4ED8-AA8A-236C449CDB4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01830A5-E1B1-4C81-A69D-B18E7FBC4F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5CFE7F5-A76D-48CE-8B40-BC80FC7E69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1E5963E-A92E-4151-BD97-388A084A245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6CC9B2B-507B-400E-82C6-8E24EA9B33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2AB7B4E-D858-4509-A7AC-CEB0956B09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6BD9CE6-3AE2-4361-A805-2B22273CCF4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F353355-DE22-4CB9-85F6-80FD0E2CA6E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E012C4F-5AAE-41B6-B2EB-1D3C0331247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B859A61-0C66-4782-B491-39A7ED14C4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D358744-6BDD-4E8E-A6D7-845480454E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6320CBA-A490-4141-8293-6DB478E639F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3077D16-90D5-42EE-8C5C-A47C04927F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7F19CED-F0AB-43DE-A78A-376256ECCD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20409C3-C9E5-4AE1-9622-DECBA22130D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9EEC78F-7FB3-4BD1-8A68-DF1864D164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DE4CEAD-6D36-4F50-B9AC-645BD33E71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2EB8424-E945-42B8-8DB6-9ACBB88B82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9859715-C519-4AE3-B226-7A39499E090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CE6238D-5433-431E-9CC2-A4C7C1605AE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7C0E370-5B02-4C25-A780-A9044156A2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10AA4EE-F214-4C56-A4C5-9C37427C750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B18FF4F-B351-4611-8E00-7DB60741C62D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F62FF05-49DC-47DC-98D0-4DCCA2C954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2D96546-2D73-46EE-9833-CF14F3FFF4F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5D9269E-1464-4C24-B220-63218816B35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AB88801-6F81-461E-A78F-00529244D52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C216F5F-DF53-4523-80AE-A44A3A8708F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119EAA6-04E4-4349-85D9-0401476B0BC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CEAA481-35D2-4433-AD12-C7A66FBA9D6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E16790F-2FDC-4914-A2CE-A78367B6439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D9062FA-371E-447F-91FA-0F26D9A2BDA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6C7E14D-BEF1-459D-BE66-E518B47B562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FD185E9-7620-478E-A7B2-88C4FDCC8F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8D992E1-CF93-47B3-9AEA-05C0C91FBC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6332E2B-4E85-4FD8-A8BF-7F95FBBBC8B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8DA8C74-D416-4E3B-8FF7-193943436E7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57AF791-5B05-42DA-8AC1-C79CAA25749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44AEF25-259A-4A4A-9B0F-467BA334513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9933719-D9FB-4BE6-92C8-D5D0D69711A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3782D35-4DF5-405A-8B23-48D678A6D7B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D518618-BA31-448D-A730-88527D6A7F1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2D9D8F5-A09B-4414-95B7-473110FBE2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B6A880D-D6A9-4B05-8E94-6A0DE1AF29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444AE3B-66AF-4DB3-AF69-CC68EECB796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7E8342F-3E7F-47A6-A7E4-D788522E60E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5FA43C6-34FF-42B3-A12D-DE7DF375B11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21B3DC0-9457-4674-8C45-879CD15BF0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02A9B40-6DB9-48E8-9936-849568789AB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59F00B2-BEDD-4EB1-ACD9-6519FBD8253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4372931-B80D-465A-88D2-213E697EA4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7D3ABD3-61DE-472A-8B3A-3D0E87884EA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C69803F-F716-4C9D-89F8-482DD03D540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FBF1960-9F47-4EC1-BB99-D6B2D2E3F87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FF89C27-D940-4254-AC6F-816A1A453FF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69A1C47-61E5-4C88-87E9-5973C2EDFF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B1D8894-65E4-44C2-AB33-2B2445977D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983E082-961C-4452-B7D0-E2E37728C4D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B727453-1748-4552-8D52-E01DE6760E5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DD6E018-5DC3-43B4-9EE0-23FAA20DAF2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A52E037-CDB1-4F54-B7E7-C4E74E995F0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81D03CF-6FB2-42A3-826C-E3C0280EB8F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74E3A0C-1586-42AB-BE07-14665D7B7CA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BA562F9-43D5-4C67-9B51-BB742B7EA1B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EEE9795-49F4-441A-A735-E7B541203AB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FEB9967-8CB6-4A15-93A7-926671F751A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FF855D5-7E77-4007-83E3-54C77EE876A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9720356-8340-47D1-8AC3-CD04F260A0F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34772B8-909B-4F37-9A94-2EF892AE8B6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24DAD36-014B-4262-9D54-6241649DA78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418A207-B8E2-41BC-8590-D6590511B12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14B2A4F-FF70-4CCE-A809-6B7D10CC50B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E8ACE2A-FB33-405C-8A5C-06624D040341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5BF4842-7493-4E8E-B85F-CDDE48BD05A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887A765-D77D-4E68-8B6E-FEDF88588FF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FA065A9-F20D-4433-B5E1-1813FA201F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8B50424-EC60-4926-8702-844D13C8C6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EA6D537-9019-4C43-8831-5CB23F7E9D8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6BEB159-F920-4F0C-817A-D6E32B763E8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A1109B9-0E01-44D1-BF34-E51C91890D3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7CA3A54-5AD6-4687-A224-7F9D3FDE46B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27BB340-609D-4AC7-9D1B-A25525811C7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14D2C9A-5A91-4698-8468-8A43DC314D2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5A192E7-37C4-446A-A18D-356FCC1AFA3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3A0512D-6447-43E7-9B09-BA4F110E019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E1922F1-7CFC-4441-9737-78F1A6AC068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4A85353-8CC4-4C28-A71C-4FE49152F9E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C884B9C-52CE-41F4-9CA2-D31E0E3CBA5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9507E5A-3390-43A0-B279-CE4596F361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51ACD98-4DEB-48B5-9FAE-6504754B1D7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5BE6E38-E809-4AD4-8C05-CE94A816D6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EA272EB-3691-48A7-A3DB-8F777F4099C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DB02AF1-614D-4058-A708-B822ECF9EA5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C19FEB9-B71D-454B-9BAA-081CBA0BA0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34E7230-C67A-434A-903E-C644DBBCAB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F9AE6C0-027F-463B-A3FD-1760D60C337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161B417-C840-492E-99CA-F1F14BB87369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B4F9CC5-C42A-4317-BC11-73D626310B3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D7B0B95-628E-4277-811F-D5E71BF5D7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2EC0410-1BC7-42F5-8962-B0B5537053C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861A83B-949E-4626-8349-B757732B8F9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BBC9397-C8DB-4EF2-B309-0319CE26F5F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F471EBE-5560-488D-8F3C-89C502868C4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0CDB5A4-47DE-4017-8D34-893B3E5893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D3D7729-F945-44E0-8052-33C8076147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477E37C-C9E1-41B3-8DFB-A9D670C14AA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4D98FF2-617A-42FD-82C3-722836E1577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244FCDF-EA98-4DBC-A13F-04C7C6D817F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6D781E7-695C-4720-8082-2C4D58E212D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7E1B13C-4172-466A-957E-0A9E89062CB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AF72592-15B1-4042-9BB2-BCEE5F2151F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B658A53-1273-4537-82FA-536E42E3D1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EE33542-A708-4933-A9CE-B3C53A9DB8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DC29ED2-980E-4613-9D4D-80CE385ACB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18CB638-7E9B-46F2-8E1D-9034E63A56A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7BE8A07-18E5-4976-BB4E-7197158EBE2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51DF90C-240F-4219-A13A-02CBB0035A6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488E1A4-38B4-48CE-A180-FE36764264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C219A05-70E5-4EA3-832B-6C50ED8A4E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B2D8DFA-5933-48DC-96E2-4574B72BB03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72F31E6-A09F-4C28-83AB-512A9AB3E0C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2ABE9E7-F102-4DC0-88BF-2AE057A7C53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D621E48-B4F3-4D6A-97A1-EE05C9C8F0E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EC4AEC9-7FEC-4506-B539-9B5B134112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72BF072-804D-454F-91A0-25184562EE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8CA7A0C-79C9-4E4F-8432-1763F9D5FA0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98972D5-4DD8-46FB-8EF5-A0849CC910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3D52DA5-4F59-4C10-A64C-82602B1CF2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16C0F9E-F43C-44AA-A17A-37391C8FE9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80D59D8-1D19-4673-8015-134577DD5D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08B35B7-BF17-430B-ABB6-5ADDF33BCE2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DA5F779-F42A-47EA-8221-AD76B304EA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6B00732-0591-4296-9E69-3E17AA7374A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7A6B692-F521-492B-A794-49A7F4C19D9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2FC36A2-2B3E-440B-B67C-91D581A1AC0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378CE04-5473-44BA-A423-DA48DECAF1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9D8FC74-FF49-4EFC-83ED-A516F39EE42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E9532620-0A41-473C-B371-6586FF87275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69AEBC6-4B6C-45B9-A773-DC7974CD271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0302BDC-CF58-4FE3-B1CE-3570AF49EE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B833CDF-0FB2-408E-AD36-85C3A76B84C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A9D9FB6-1657-4A8B-A6E7-1248F268607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D71C619-C706-4994-BA0E-0A3FCFF408E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475574C-8BDA-48E6-B4B2-0789093523D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34AB3BC-9718-4EB4-8D59-40B81AE4B59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063A83D-1CD5-4CED-B6D1-C2F783FFA43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ECE3D4F-7C7B-4EE3-BC6E-8F1F53B85AB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C2D5E4B-DE67-4AFF-A7F2-29CC0AF0E53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4AE83723-C214-4B8D-B66A-A969B0E5CFE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48DFC62-6CD0-4645-A1F3-91E3325D0D6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3F9B318-E981-41E5-A66F-F03F5314B71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056D0FF-6DCC-481F-86D0-9849E355FF4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EC62DF9-9D40-4204-9D8F-390F9801DCE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44A8309-EAC2-4150-B5E4-B4FC25DD8BE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4BCBDEC2-455B-42C3-8EEA-4F9B8C29A5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198816B-C56D-45BC-8FD7-A4029A9225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9226FE4-E3D3-4EF9-AF01-0D74198D1B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3D988F1-7F49-4D87-B7A6-8C6BAACF0E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78AA06F-69BB-4007-8C04-33B8FD4BD57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F0A674A-84E0-4D70-B271-ADDAC3022FC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E612534-39D3-423D-A909-D94F4E24694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058CDF1-B9C6-4A44-A8F0-2B797215C3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0A0C220-3EF1-4793-ADFC-FCB13A28673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6083B56-AFAA-4A7E-A3BC-94229ECA333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FF05E91-528D-414D-A085-993CA606054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C12612A-CFDB-4FE6-B316-FB7FABE2E23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072EF4F-892E-4515-AA65-56DD3A28A5C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5DCE4DE-D414-4654-9EDA-AE462383813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2A853F9-5ED9-4D82-87DA-0DEF3960473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285011B-409D-41B4-AC82-B8AB4DC943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CE24A24-82EF-41AF-8367-6C13D76328A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7823F3B-790A-4E4E-9B9E-B70C2624AF2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48B19B-3D77-47EE-ADA2-98053EA20E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B9BA714-4024-4F72-8CFA-B525E4E89E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DE36225-597F-4EB2-ADB1-D12DD79CA56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CCD00A3-BCD6-4D2C-B0E7-8D1C13CFF65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5B73E80-DA76-4E77-AF91-C9D3CC1BC3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8E7AAB7-72BE-482E-9F22-D6B5B04B67B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1159E43-437D-473D-A3ED-E7024055D9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F919D95-36CF-4BEC-921B-0A874D98E22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223A4D5-F718-4B3A-8868-B3477BE3E38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B81590D-9FF3-4A13-9690-812F1894F8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5F1ED2A-B970-422F-88A3-158AD1B3828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929C889-E7CC-478D-BAC9-709A1275BE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E63698A-C149-4439-B3BB-AEB89264E0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CE0681E-A9ED-4A6D-AC73-0F03A75FDA0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4E38732-23DA-4EEA-A102-281976323C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48CE477-DA59-4229-A1C2-9FC354EC90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C989DDB-E49D-4342-BF04-56D67E088F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D9DFD34-3C31-4B35-9061-7CCE89C52BC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DE5E325-FEBE-4CA7-9287-CCDD3B69470B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9656122-1A0A-4A7E-BEEA-549DF91F89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230617C-3B57-4C35-9FEA-57A9068308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FC44B44-9A55-4AF6-93CB-AD210A1F8E8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E6E5374-B903-4E3D-B669-359E2D9ED58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49651C0-E6BF-4FAA-B7CD-F6049A2BF84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B8A3A3E-ACC6-40C5-8D02-71C85DA4BAA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E0A6A43-2C91-484B-AA2E-FB90AAA3E55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3E59970-641D-45EC-A3C6-0D557233296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0904BAF-99AA-47C3-894F-179A8DF59E3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494DEBD-BAB9-4CCB-B6CE-1E7FAA88BA9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81C7327-8B74-49F8-A8FE-4C99D5E776A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736E670-84C7-4E63-9A77-1004BCD6433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8070F6B-C952-4424-BDD9-80CBD4290BC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87701F9-AE0E-49A9-8C8F-2EDD6A6A2A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EACCA6D-E590-40F9-BC88-6F476274F7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FA78AB6-A926-45DB-88E0-EF1259566A9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B851914-9D27-4068-A975-6AE8F9D61AB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1916B54-34B8-4005-8CF1-C16FBEE46E6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E414D3C-FD4E-4FA4-8AB3-8FD2E0BF48E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76C6BB8-138E-4806-9269-EEAC96B8341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215C292-CA83-4B9F-BE5F-9C4CAF80A2E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080C3F8-52C4-4AB1-82C6-E9374B17D5C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4D4C199-0E61-41BA-A0B8-008E418A70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10579D7-0018-4536-A9F2-FE265489F0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3188402-742B-4F8E-BFC0-148F0D75BEE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E7FF7CF-AE41-4962-8D45-D9710B53072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89571F4-EE43-499D-92DB-2CD93421127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F1CB7EC-A5FD-4492-AB43-C805BC1C2C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303C0202-5138-41FD-8B99-AC9B0F9A818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06123E5-DA2D-47AD-888C-B3416F41EFC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C40C90E-9174-4E39-97F7-EB879F6CAE9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CDFADE7-D1D7-48BE-B13D-50E4E3C2825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CF5271D-732B-4AFF-BE05-FD078508DC8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9B20CAF-83DA-482D-9549-DA2019F27E3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4AE3E1F-CA58-4200-93B4-FE86AF363AE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58C7872-E5DF-441E-ACC1-0E15C65EC3D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C737D25-2F85-447B-A52E-11CC64E072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0A10190-0079-41C7-9928-8933945FC29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A1AE330-C27B-41CD-9967-8B969FAE59A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CB723C-8BCE-43F9-BADF-E31383A2C5F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EA3468E-29C4-4B84-B33F-F8F718CEC38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76EF8C4-6B36-4D8E-95B6-A7CD43F66FE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5E8A5C0-4BF8-47CE-95B6-59FE1E1BF99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D377EDC-B4C0-4AC9-99CD-3B0E531336A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1A6A0AE-7287-46C0-BB73-B4AB25A2B31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D86BBC2-D17B-4B00-AD68-EEF07288FE0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3056954-D9E8-4F06-BC92-9D776EE7E41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BBF728F-B003-4EC7-A389-D1DC2A6A955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5462224-9674-462C-8192-C949501179E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E7F202C-95E7-4BC6-A52A-51B73AA62C5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D9292A6-2246-4CF4-BB9B-1A77D06C5DD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C75F5D5-9AAC-410B-BBD8-3677CF00B4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FF81037-CD1E-45FF-8E49-CBD5035353A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EB086A1-2542-4929-B9D3-8B6B8D5272E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FEBF3FF-F6F4-44D2-A3BA-B99DAC15901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5F1A092-7DCE-4822-93F9-2CF741F05B2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B22280A-12A3-4ED8-88A4-E60FE70B069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485B291-A1F1-436E-A171-557B0821F97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F9B2C32-6853-4D01-AA9E-F4C2F1ABD2E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6C9BE93-E23F-45D2-8415-D7F079CACA6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2D57692-9DD1-4B61-82DB-D5357E783F0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22B5555-A381-448B-9701-9F61D37F5FE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5E558E0-A2AE-4AE8-8A61-4F92253942D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2A6348B-EBF3-4A33-A652-5C3566D2DCB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3CEE1C6-E46A-425C-B101-2DA20848C45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A3B3F4B-16C0-4985-8801-CCAED233E9D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5CFACEA-6CB4-4629-AE1A-C652E52A44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A26C117-5E50-4901-AD38-4E99C4A8F5B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79D7800-3D52-4D18-BF4F-AE298863A9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6493825-9B18-4958-833A-0E336F237CB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35A2646-80C8-42FB-B42E-F9F472F2EB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A472078-77C5-4BD5-B697-3493B526D8E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0498F5E-52BD-4E8E-96B1-BA3CF4E0C58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00B1759-C1AA-43CF-A1E8-0FF35B4391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6B89250-DED5-43AF-A033-FBA01070C5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F0890A9-BB77-40E5-915E-53A12E45E74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3E52A8B-BB10-4AE8-AD4E-AD6A0B22072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F3D9E80-3CF2-4C36-A678-F293F69ABC6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B28A248-3473-443E-AF17-118F54E2FA4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29641C5-3C6B-46CB-A136-5A6085E1A88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89B9276-1B38-4998-8319-627DDB9BA9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399F073A-B833-47E7-B56D-A9734104136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0F09845-9E7D-4BCF-8A43-5F0E1A87F94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E24B0CB-CCB5-467E-9EC6-1ED4CA9A745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E380A79-F3A6-46A6-8698-EC80465FC3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8D502FC-B775-457A-A3E9-C5466B7AEF0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F5458F0-E7E3-4789-8AEA-833F1B5BF24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A4447D8-2A37-405A-8F89-C840AEE36AA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5F69156-2A6D-4CBB-AAC6-6AF03FE7FEB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191B3A5-CB62-4A65-96BA-27DD5ED22DD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60A63A4-FEF3-4F65-9DB7-F45838A5604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479D582-DAA0-4136-A42A-05CAEBC42A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6250FF8-716C-4995-B913-3EA0A81663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AEBB582-1380-407C-AC82-6C53AB7F9DB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BD408D4-9507-47CA-A521-279BA5B6DDB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3925484-5CC3-45D5-8F7A-4B1A809F614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9E7B04C-0FB4-4F3C-93C5-1FB97F3F65D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CD19A8B-60F8-485D-837E-F382C4AD02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F3590F9-1401-41D1-996F-9CA07EB04F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B77AF05-BF4D-44E9-B960-DBDEB0CE8E8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AEE76C8-7DBF-4FE9-A622-243B6821223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7B328F6-5746-493E-8C6A-3CD241FE7C0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D6E2AEB-77AB-40A3-A86C-91F2CA95613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86E2ACC-0244-4E61-9F3B-2C90879CD1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7934B0F-9778-41D8-9E62-DFBEF54066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6D8C579-DC21-4A15-826F-A4F8175052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40E57C7-BE8D-473B-ABE9-6237AFCEFA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95FF978-F741-4819-84F6-C7F41787BE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B444B5E-80DB-4729-83A6-6C83A74C2D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6188650-3EA7-4F18-9A08-0ED48309A0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F13CBB3-7078-41D1-AD12-69B90F35054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BE8E83C-5414-442D-9517-7920116610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9C1A4DC-0AE7-4954-86B0-FDF4EE65B68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A712ACF-0152-45C2-8FF8-60706213816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A5D9BE73-A096-4002-BB38-A57DCB7F4CE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5F1DA44-08FD-47D1-BBBD-436D461DBD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292C99DA-6BA9-4115-A688-6BAA013277DB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657DF30-00DA-432E-96D0-B0A5E4E691D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06DB3AE-9D63-44A7-9A4B-6A29D1F89C1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B71B88F-60B1-47EF-8780-FF5E20A3E79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3A68BBB-AA14-41D2-84F6-AEB8CAE21F0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4B6B1FD-B7A9-4921-8B4C-D4B909A4DA7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116DB06-8D7A-4486-8293-D4BE2CD388B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599C931-6684-40A9-A301-C3AE3C9142D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C61CCB0-8457-4098-9605-61D8C940F3D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1A0AD2E-9C5A-4DE3-9E73-032A033E7F7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4C83E8F-53A4-4F5B-AADE-6C3D9F26D01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175903E-7751-4E60-870A-437087D8117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C3F469C-D001-4167-85D6-4B79E0B0824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4C0FD4D-0B23-4501-8389-AECB0D9CA83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B3BFD46-D49F-48F7-9965-875650D669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B0DCF47-5AA7-4696-9800-9F4C84F3148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C336706-1B06-46FF-9AD7-A707EF203D7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F76592D-EBE9-426C-A2A3-04C18FD3DB2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55DF74D-B2F5-4EA0-BBF9-6FEC57F181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7B813DE-942A-4E00-BE73-07BE3CCB7DB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E3771A1-74E6-4650-A63F-D0CCD1BE037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5362536-1EA7-4804-9726-55A0789B3C5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7355BFA-0AE0-4B5C-BABB-CA569FF977A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D1A8A0B-CB3D-4780-98F9-6B52222BA00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C09032C-1803-4AA8-ADEA-D43DB929584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F638BB8-590A-4770-82E6-E5EF02E946E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3E71FE9-24F9-46A4-BAA2-3856DC165AA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43989EF-F9EC-45D3-B90D-C1A92B9A0D5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4FFCE70-438A-4822-8716-086CB837A1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468E768-1F31-47C0-BA49-B6BDF4B1B16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A48D195-7C90-495C-920E-AB3693CD513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6DCC461-C37E-4C8A-9629-96AA1B32AA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2EE83BE-4FB0-442E-B40E-9A84E531111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F5210F4-B059-44F4-B09E-E2BE9B3F04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C560730-1F7A-4256-9773-A81AE0DF6A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C576395-A451-44B4-A7D6-2F8F8982427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076F215-F290-4244-9BA1-217C5A73E3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475821C-2F99-495B-9760-7EB910AD0F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0774935-F650-44C1-B661-D39581E2F36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99E3BA0-476F-4B08-B0A3-49014212AE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18CF83A-C90D-4561-B310-D02A169E41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24A5ED8-BDAA-46D7-BD2C-F4C54839E64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AFC3C0E-5C7C-4BAD-9BBC-DF5EC32E344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6C4D294-9DD8-44D8-9F24-6370009AD1A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309A446-8137-422C-93A8-8D700F1A43D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B58D3F4-C55D-4317-818F-65FAA5A2A1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80D3E63-1DCD-4058-BFA4-F584848ED0ED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B41137D-50E2-49F9-9BF1-5C3D077036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CB833E7-264B-41D6-8143-AE7D66FFAE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0FA7E817-9582-4994-8A88-516F898821A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3116963-A380-4FEA-8AC0-7481B4465B7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1FD6A8E-7FEB-41B4-86D9-307AF8ADDC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B352FE8-76B1-4E79-BD54-37D4F26B925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FAFCF16-4531-4303-AB67-86EC5F1D724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15C28CC6-1E25-474C-985B-826C91CD038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5DF1A40-0933-4365-B491-85D767FDCF7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E99B073-F996-421C-BD8F-8C853C3D246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1B877C4-5BF1-4C3A-8628-103BCEA8C92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DCE193E-94B8-4485-958E-3932FBA489A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FB8FAE2-985E-46F0-9E2C-556AEE65CC9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230551F-005A-481C-B6D4-58BE9075B5B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2B68C28-5DEE-43DA-9492-CF68B40533E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92D87BB-5BE4-4672-95F7-A179A7DD8D1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BC846C3-44D6-4ABB-A1FC-9DAA11409B2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3D084C6-1139-4B1C-ADFB-A17600C3248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B3AEA04-496A-471F-B1C6-5F6C4790DFF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0D03BB1-24C3-49BE-A0D3-4897935D823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42DECC8-D0BC-4036-AF97-858CBE8B694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D33AF7B-6E39-457F-8A8F-F217657478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B9BE5DE-97B5-476D-956E-A7C2285721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FAD042A-6724-4DE0-A848-407E8153E0E5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2A7C1F6-0E54-46A8-8BD4-26B29F881DE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86F71B2-A621-492C-970C-F80D4890DA1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1BCB8D5-E8F5-4A0B-B88D-0A240A79168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7957A30-D4E5-44D8-B9E1-D43CA392472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C2AFD73-8F0B-4275-925E-EA082A2C976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8B20D7F-EB4F-4D69-9DA5-B5B46672AD5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0542E09-D12F-481D-82F0-E8D0E90B91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300CE19-7EE5-4D32-8C43-554F151479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13B1CB8-807E-4124-BA27-1F685F404E2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51BB2F0-CBDA-4759-A409-AE13961A0FC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5CA8717-D9F1-4334-92C6-EDC4EDEBAD7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F943945-B3D0-4D38-AF8B-5F9F3BF41F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43FA64D-78C4-4C4E-85EF-9D72C07418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D0558D5-00F1-4C52-896C-12429C98701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CC074F1-DDC0-485C-AF5A-14D6437F59D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8835FE2-B59C-4B9A-B021-118C3C0B859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2BFC78B-8DAE-478F-A613-EA3AD2A52D7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AE95B46-CD24-4DE3-A0EB-8CAFD824B33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29450F6-3B83-49D8-872F-E433DB646EF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03857CD-2EC6-404C-8D47-1111ADFA0D5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51C92E4-0C49-4EC9-ABD4-CE14C85BD4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7D895D4-83E9-47C0-B98E-3BF39A6A1EC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EFED2AA-DD36-4EE6-B185-D6264782209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75BBBD6-F092-4E1C-85A6-D32F6B176AB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1AA573B-B736-4E30-A03B-4A1F3BDEAA1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B5C18FF-6303-485F-AB79-B3C8295D443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0997D1B-01D9-46EC-B184-296A52DE949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B2D8FB7-687A-49F5-BAC1-F8E7A7BB504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FF56CA2-4D73-4D68-95BF-52E5FB074F6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EED436B-2CFE-4206-9D6F-AAEF0F8470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CFBB4E8-3965-494E-B1A0-CD07933E89D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32EE26F-E4AC-4C62-BBA7-DB47B20BDE9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33718A9-20FB-430B-BB88-6B14E6F5202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E762219-23D4-4766-89B9-15E3197FBBB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36FD211-6A1D-4DF7-9097-A682C81038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AAA3312-9BC3-4EF3-B89D-2D93113979A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583D67C-2293-4025-9E16-3ED93277264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C8CFE70-D797-4327-A720-6A3F805616B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56759A7-7D83-43CC-A073-D03BB57B82A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468DACE-51D0-4677-BC3D-BFA02A818C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B3F176A-01F3-4EF3-BA7E-6BACB9BAC8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1216A65-B19F-4B30-84A7-EF09CEB8404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E1DE46F-57CB-41BF-9EAB-1DCB200022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0984E4B-FD61-408B-A465-F6350C44FDF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24889C4-6990-4C81-936F-A56862E3A8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D15A54C-5556-46ED-AA68-1622B535B0A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F3713BB-F1CF-4150-B64A-1E8C8B0AE93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1E176B7-E838-4F78-AB00-63A9354DD95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823CBB5-F840-4C8C-8A88-7CA1A175DA4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1611FD1-8CF8-4B36-A7F4-F0C21612925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B5EB1AA-2604-4F55-81FF-46E6D68270F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6BB274B-6E14-40B6-BE31-897DB8952E1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6256652-EB3D-41A4-B1DD-ECE2DF1217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563D7E6-C015-42E4-B654-535062AEEA80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37CECB0-D31A-4C05-A3C7-90DCDA2893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3DDFDA2-F46C-492D-A64B-A74BB0181F1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C1A8C38-54EA-406E-93FE-B76413C4624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FDEE330-AABF-48B8-8BEA-7AF91A3815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995DE02-26E6-442F-8B0D-DBFBFB1A7F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B63AE3E-5C68-45E3-8041-8F9562E162D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04D570B-DA34-46AE-BFF3-0AF2931F5FA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A046B07-35B4-44DF-95BE-1BE39546375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7EE2052-3A3F-40C2-AA26-73DBA229B1E2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8C6C91E-48CF-488E-B877-66FA8288CA3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F387CC5-D23D-4BAE-993E-58C410582E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26AAF8A-E850-419D-880D-74545947F81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58DB327-690B-48AB-9DD7-78A8DB90A1A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4F8786A-FCB3-4349-BE4B-0A92DEEBEB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FC02096-D559-45CA-8283-C2C2A81908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F8030CA-F04E-41DE-9D60-E9227AFD55D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CD5FA93-B104-4E9E-B1ED-AAB3F8D5B40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CCF2B30-C015-44E5-B6D2-293C9C2B8F5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F7A27D9-F38A-4A84-86FF-8383188B430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4730A72-E3B4-4863-92A2-317BCB7EF99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1BE8892-D496-4B05-958E-F48DB8C3342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11DCDA7-26F6-4642-B76F-9D0C820A305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48DD17F-D87E-4B80-AFAB-69B6F5D1DD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1F86A42-0349-43DA-A0AA-A537F0DE08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848DE2F-EA48-49AE-A2B6-71FD0D076EC5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2829107-66F4-4327-B21D-CA4B43CFEED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03ECA9B-503D-46BC-B4F1-9DDF6CD6CD3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33E5C97-7CF1-47B8-ACB8-8FCD200785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AA14CED-68F5-4E4D-819A-BE48CE028B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2AC1DD7-59E6-4887-A84A-72AB678B451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B7F68E7-6508-478C-9C9D-89C8C19BEB2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0137D42-5537-42D3-9C23-15747B81D8FD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A67D1E6-EE91-4DE8-BEF0-70AA59A3056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A353223-D4F4-402E-88D9-66081E95ED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F553C8A-C7A3-4E4B-AAE0-85F96263F9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F972B35-F308-4970-A97B-9B25F22F49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AF1EB83-C05F-4A0F-8E2C-6C689001A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1430CA3-5349-4DCC-A12E-F39AA2110E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393EF11-B462-4942-AA3D-7314F07F47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10F58CD-74EC-43B8-8E5D-FC37E9A038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4B3D4B8-9188-4F6D-8B82-AE0598D312C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B670C8D-EBAE-4C65-8288-A2474E92CA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7A0759F-B8C0-4D35-8817-D2AA4EC873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9BDA6370-721C-48A8-8086-919694D6DFD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9B5F0AD-97ED-4296-88B6-B8A37FFC1D5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963C664-4C3D-4BEE-8F47-E43804FE42B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7DB116A-5080-4FA8-962D-C7BEED616F8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53419CA-0914-4467-A16E-BAF60FA3F91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774A82D-A8B6-419C-9729-F92D7FEB21AD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7B43437-076B-4297-867D-510F36215F2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03A4F12-6A10-4376-ABF3-6E2D49EF279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9DA0725-A333-4285-8F35-7425A77EF54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AF59309-01E7-42D6-AAFA-698C6400259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1A68F92-3173-4351-A5AA-473657FF28E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B1FA7A3-DA22-4E4C-A9D1-2D4B493BCC6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AD9C57E-6216-40BD-BE2E-69659E04962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45F2DED-1172-4E02-A144-0D0DB16510E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85C38BF-DB09-4E75-95F5-7774125C1F4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286DCC0-5559-4626-BCD1-59EBE264DDE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E3A4CC86-5784-485F-BFF8-AB19F0B1A97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7C182804-3D2D-40A1-ADCE-8705A822CBD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9CBA3FC-1E21-44F4-BA28-470DBFD2CF4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42A23DA-72AF-4FA3-A75C-ABEE64415C3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1464AC70-D500-442E-A9A0-6DD1E2DE3A6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491DFAD-80ED-4571-BADE-B494B29F1FC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08C9F65-7B97-42F0-B860-515FEA687D6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8C42200-DAE3-4ADC-927A-3C4C642095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F4FFE17-72AC-4D79-8233-3F90EACE431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A026E47-C54F-4AB1-A251-48C97CC37B3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FC30361-C390-4652-8423-95D13E929EF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84681B1-DE9B-412B-8FB1-EC517D12C59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4FDA9EB-E30A-4071-A968-6F6B3D1049C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CC68C61-ACB3-4F3C-9C91-5F511C95CB9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146F5B5-3E71-45B0-82A3-2F4CE2FDAFB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0C9D2BF-29AF-4E97-8F8F-04794B4338F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14310B4-3769-409F-9FE9-CCC252BA9D9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A24CCD22-48D2-4D66-AFA5-E6158DEF12F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7A1386C-7B78-43EB-B170-496B15AB1EB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DF664AA-6AF4-4E05-A2F5-80AAE6C0625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B8811AE-FD35-4625-AF78-4C9A39C5B7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60F3EC8-E19A-4402-91AA-87C9B2FD0B0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B52A200B-FBC6-4B98-8E4E-C8777D7607B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3C6D47B-AEC8-4255-B029-8FE3C6930E0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3683DAB-1D00-4F95-A330-21D3538189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5F1469C-B062-4E37-9AD7-2EA70901E71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C894AE4-4AB3-431D-BBBA-0F4348C16B6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7EC404F-ADD1-4CEA-A91A-BFD05E256C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554A4A1-7F25-4383-B959-3192923B4D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6C9B673-605F-46A2-8FE7-4F01295FB06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40DADF6-F466-4C55-A081-9837A32BD0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C7ED6A8-BFC6-49EA-A9A0-66E833CDFC4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2E5474F-0379-4EB6-84E7-3F4B419262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48E5862-FDAB-49B1-ABE5-7AE4DF03B35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750F757-9AA2-49B7-825C-2D353095D1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9C8529E-6A01-4258-A092-68C772AE54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1B78FA4-7AB5-4771-839C-2B603A51FE6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314038C-4F4C-4A70-A4E0-5AB0BE6B3C8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4A2F367-4FC2-4FC4-826B-CF2E1AC03FF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C17225D-059B-4C07-8FC1-49EB1158EE9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763C5D6-2F23-447D-AF6B-D8814CA5F07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B19B43C-5724-469B-8E3D-786BC2BAB37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E73A531-00CA-4317-B53C-906F803E6B0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93BE0EF-F498-4A9E-A3AA-CA5AFF25FD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F7A5753-0736-418A-AF5E-EEA86AFD9C3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775B883-B34C-4B6B-AE4A-F3AD1C9E827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5F370AE-BF6C-47DA-8E03-A52C7470A37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53176BA-47D5-40F0-ABBA-A662A242DC3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EF150B0-0A62-438D-A122-D6B8FC2F009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C356B24-985E-4C91-859B-B34B384BDA2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6A40DF0-0E3B-43F5-89A8-2599F256A47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8F6E95D-9FE2-4CB3-B764-5AD7BA8CF60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A64E710-E18E-4E1B-84D1-2F65F9CB2D7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C8824BEB-F413-4458-ADC8-B736C967705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FAEEDDB-0F29-4B5D-ACFC-166BEA1F79E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97F1DAB-284D-49A9-BB96-9AF04BD0A1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9E36EF6-0FE6-4278-82C3-9E341C14DE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52A0EB5-34AD-4A6F-8CF4-E3FFEA55846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4B95FA9-EAA6-44D3-AF91-3F227B50B8F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BF551DB-0134-41E0-9AD0-79784C10B29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208586E-73DE-4021-BEBE-94BB53A221B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AD0786D-5338-47F0-AD4F-D9CDB27D770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5FB03FB-7832-4EE6-BE8B-830373E40F8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19C14F2-3E91-4C26-B0F9-18C54435EA3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71C3DA2-A421-42B2-8AB0-975AEF0F01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22E261E-7535-4FB6-BDFA-AFBA567F57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5A1CCEA-31CE-487C-B30D-2964E9E34C4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3386E18-5937-4319-A129-89A8D71FD8D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D524514-F460-4E18-9D19-D15C3E110D4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332B743-8BC2-4709-B417-D7499CD47F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4E526C9-CF02-40F2-A9AB-8ED9672E373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A724E75-9B88-49F7-A0B1-5780C504527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3489F32-2F0E-48C9-AD4D-E0A6E20F7B8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035C6A8-3B97-4305-9E50-52CCA0CED26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EB6B8C3-DB22-4EE4-BB71-8848FADEEA5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0F87CE93-61F0-4F38-AAE6-658A3B335DE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7D29F33-8D20-4F64-BFE3-2248C713097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393F9B8-3603-4605-A301-ECEEB1712A6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601BFED-C019-4DC5-BFA1-D9923B645F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68E9873-3199-4886-8296-48612611669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DDB79E9-DFD4-44ED-A26B-15C74B96EEA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1C894AAC-4AB9-43FE-AB3B-F815A82D847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01C512A4-C9A9-479C-8749-9882AACC47F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228DF74-52A4-403B-A822-697A0E8CC90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80C9B0B-7092-4A6B-A68E-A63A8F317F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DCC128D-8692-423E-93AD-27731E74A77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CA6FEEA-93DD-4E56-B13F-E590EB581F78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58767E2-3042-43B8-94AD-CF899B6116B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49ECDB6-496A-4132-BB09-20660C9FE9F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CA7D2E3-D7E7-4D3D-AB99-EBE77C22B39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4D0B51F7-FCD2-4D0E-93E3-8FB5B5A840D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06AEEF7-F7B4-448C-AF33-6B6DB03CB4D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A30F155-B8DA-4182-92A8-81ADD4C622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EE7E128-0812-4091-A6ED-2F78FB310EF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31DEE6F-8494-4AA6-B2AD-641B203BD21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4A4DF26-F92E-4DD7-87CD-4364E001063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58D03E5F-9735-45CC-AEAA-B189318C21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BA4570C-94D6-43FA-816B-241753C3D98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2CD5FEF-889D-47D8-BE2A-15EFA61395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99E8D43-4484-416A-A371-A58271E2C7A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3BAE5E9-25F7-4A4C-BD71-C7DF2E88DFB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4E6F293-986B-40F1-BEBD-286ACB6C6DA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ED1FBE9-96B0-46BD-BAEC-0F278AE5A70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6C0409E-D8D7-438C-A8ED-9CCFA7359A4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A8A0DDB-347C-47C5-BEA3-968FD7D1EF7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D8218A0-A6B0-44AF-A45E-367C1C1740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6CA96C7-F0B4-4F69-9AB6-FA055FE7792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35AC884-3F9C-4A47-9401-6337AE1A58D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7B64A55-404C-4DC6-A1AD-FAD5C43ECD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F055B9-44C6-469E-85EC-890D6C43013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916BCA6-5F6F-4F40-9A67-0C8E62D7193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7F87FB1-57AA-4E19-B406-505B7A5AAA0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3B3C548-E402-401B-9AB3-3B16B18A6B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1FACF3A-AB04-4C8E-81B2-98E31709090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9EC322A-F033-454A-BED4-9789817A02F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B2B7B1E-0AC0-40D3-84B2-217748DBDE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9FCE2FD-90D3-4A23-9D7E-3CF7EC3306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25658F6-0D1B-4CBD-8029-25ECC2D2064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D893074-6391-46E7-8BC3-D7262D9F2EB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4D5C2A7-E0E4-438E-8F33-77D8A8A8E6C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1D26BB2-4BF8-4B65-91CD-F3596EA2526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AD18F01-6A9C-49E9-A6B0-D3A8AE3AD8B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E22243C-80A0-4D68-8E13-9AF445F2EF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0B8376B-052A-432D-84F4-3CC051E47CA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523364D-FE79-4BA5-BF4C-E8A1C54DA33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4761304-641E-4705-831C-E394C85578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A8E314F-4125-44F6-B93C-854A01F3B8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C3DCED3-DE1D-4E55-B575-1EDFE2F84CC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C13C62C-1493-4EB7-B76B-CC1C41078AA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3407DD4-9670-4456-BD7D-27738F7371B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A17EFB3-18DB-4C93-A190-B1D9073DD8C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F4C3865-827D-48F4-8E2F-A18DBC173BD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84E23E9-83EE-4F0C-8CCF-614AF85C081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E635B15-F74A-473B-A7EA-4789B338E3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E8D9834-4C96-45C6-AB25-C96DC46CE9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35FC449-8306-47FB-B464-E0123691569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977A89F-B2FF-44B8-908E-D2D1D9C0D4C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45DADD9-77EB-4E43-9216-424CCB25748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CA2D0C1-90D2-45B8-8626-DDEB2CD92D2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3B06A58-5902-474E-93D9-E823709A11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119B655-C3C8-44F6-A3C7-3F14555F06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149AD59-CF4D-4934-981E-0F2E9A7790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5343FDF-40A9-4F4D-97BE-8539A20AD1A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59D3F5A-630D-47B0-88B5-77A90D39DFE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11B79D3-6351-42D6-94AE-AA04616E939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E1DBF22-3986-4A5B-AA71-8CCCE66464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E2AFDDD-E73F-4465-81A5-2094FBC956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E458B0F-31DC-4A7B-A7EE-1E3A1E6012D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0EFA7C6-25FD-4320-8642-E44F483F84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7E3C2E3-59B2-4FB9-8A2C-D2E9A21C33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B126D6B-31BD-4D74-94D9-FAE83C0168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038AEF0-C04A-4765-934E-324B77B572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AFD235F-9CDB-4615-B4AE-C2745EF6EC5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08C5131-44C7-4A04-BB9F-7014EE674D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C104F38-1849-4BBC-A2C9-8F44D55E7A9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37832D0-9EAD-432C-A212-EB14670525A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1EBFD2F-5FCF-4585-B523-8BA9955D7D3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E3968AB-4371-4732-877A-A507AE822A8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789A998-FB37-41CD-B8D1-CE78FC09F9E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299CBA5-5797-4E17-9B5E-55D5D41BAA3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624F9DC-233A-4110-8667-8CE5BDC2230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35EDFBE-0410-4CF1-A14A-41978CE64D3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3935ABC-447A-4F6B-AC49-1B9DB379DCD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8568F8D-BD45-4D09-AF4C-2473605B7F9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E15F825-466B-40B4-9EAF-340CD5B8DCF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E94D76C-9C8A-4287-B746-D7B25E86CAD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794F100-1160-4490-853D-1F576E64DB9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65AFEE1-ECBF-4F62-BF32-A9B9C89EF6C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824C8FE-367E-492C-A158-A85F74C2A0F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9B8A617-43A0-4FD6-A1A5-BD888ABF555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B51D251-A843-4457-90C5-7FF63E37E4F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8815EDA-88F3-401E-8BC6-BDE78360933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2B82774-D859-48BD-B297-59D270DE848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1F60A15-A765-4364-9C39-FB1064C581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7A39EB2-C0D2-42F8-8BF9-4EDF74117E5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C812A88-E6C4-4DFD-A50D-EAED83FB337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8C0B586-1C86-45F1-8CE7-1C36D5DFDB7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B37A1B2-7644-47B6-ACEB-9AA88DC8DAF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D4ADECC-E3A9-4323-BB4D-EA2E4261BB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7DAD0A4-AA8A-4086-B05E-7DF751A71A8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C2C69B4-DBC9-40FB-BB77-B84FBC8162E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66F8F4D-F51A-4034-B0EE-5EEDE6593E6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1E0B982-4843-43B9-86FB-1E35B50C85B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3C30A28-502F-424E-831C-836BB08EB6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182F3EB-693C-4AA1-8666-AAD96EBFFCB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C829533-1A4E-4686-B663-B85EB671CB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09CE340-3C0B-4EDA-83E2-BCC131B6573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7CAD36F-2C19-425E-8C02-74407029E39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78B6A92-6078-4EF7-A0E6-8068C97551A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F63DAA8-6746-405B-BC94-292F59DF64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39CF39F-7218-493B-A285-448540456F4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94218EB-14A8-4B06-B902-2A7F8AC154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51B1E83-05BF-42E2-BF8C-D5FA175F04A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B5E4376-A48E-4D71-BEDE-9D454350C3B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B45790F-AF65-4C99-B176-C2147E67849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718F353-FA99-4899-8E9C-8BD0FEE8C6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362CF76-1FD7-4BBE-A028-3F5F835BF3B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712B5A1-9FC4-4A34-AF14-1814D013B0E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32AE675-46D3-4B21-927D-50E3A5496B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68C99A5-7A85-4333-81F5-CF7B43B2DF4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EB17F5E-5D14-443F-A3C6-13647A08ACF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763F6AB-CED3-45E7-99FE-6555614903E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9BF5C1C-5F40-481D-8D68-9432A3558D9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8A80D87-B06A-4142-9297-D4C745B152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4D8DD42-E9F6-4D96-A209-B61FA257D5F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FD94102A-D21F-4FCE-8B33-A5D61598F9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BB7B707-859C-4561-8849-EC993B2F7C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36AC723-CD94-4B5F-B6CC-1F62D837F79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592F5F5-8499-42E4-B079-23DC6190FF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8D121E7-E630-4FDB-B27F-A30BA091FC6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173FD73-CCA9-46A9-862C-7AA89C7CE44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22B7530-C733-4BA2-AADA-7FD8434F52F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ADAEFFF-B6AC-41DB-BCB2-6708824971B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A04130C-317E-4500-A5DA-7BE241E7F69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4FE8CDB-98A5-44B2-9BF3-0D2E82590A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F266266-DAE2-4D75-AF2E-36AE01651E8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5877E8B-946B-48CE-9278-4A70345ABAD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8900D98-A459-477F-843B-4780E991300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7B40DCD-22A2-4895-8799-7A62F337E26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4E47EA5-B88F-44DD-86B4-B1E7A11FD14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2CB6831-4842-4A0E-AA78-EA2E1F6914B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C37EB53-62FA-4BBB-B088-D182B5A7913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6279818-6F7D-4639-B411-F3689EEF397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EB02D6A-1F61-4223-B2DF-6E95227B48E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4E2F3530-0584-4E2B-ACFB-3F77D6F89E2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0F65FE3-8120-4440-9C05-9540373D39F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D009E18-2148-480F-AA1C-90167EBF68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E1A985E-9976-43FC-A0F1-54CC04524A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53667AB-6FD8-4087-A570-CCB630F5D57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840D17B-9C8C-4B2B-9DA5-BFA20494459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D47E795-A978-4F31-8AAA-67777C24F8B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944A224-6BF9-433D-B097-D807C8360D9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FB3EA37-8AFE-4607-81AD-B8911FD97F4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204CDA5-8309-4ABC-B160-D32EDB3F186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B69A516-A731-47CB-A6A2-B3EF1D097C0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EB56FF19-E8D3-4798-A0D9-5F234C47C7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9EEE0DA-7037-4C50-8C42-1F2EA11896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E438370-7485-4928-B864-E58CAB701DB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821A5FB-397C-4D81-81A4-F46EB366416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D3FEC3F-2CD8-4467-8FAD-1BEF5CAFB45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80F18503-2E14-4D0E-BF15-DFB6801D01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3203DC3-9104-4F14-9BC0-7893121AC44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3C41BBC-F50A-49BD-A517-FF5E8D1EA35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822C769-671E-49DD-B93A-4BB7A57199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EF24D1F-5E21-45CA-8E71-39C37CFEF6C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5259A45-8DF3-4D4D-9736-4E359612FE4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4DEEC4E-BBB8-4317-AF51-D834AB4420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510ACBE-FF3A-4186-BB2F-600F75728A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5CD6845-1840-4543-AAFA-FBA27ED2D2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0B8F21C4-EE48-40CF-A928-37C652F3E2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D9D152D-2498-4EF2-9D7D-CD5B965D274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0E5E258-9A30-4CB5-9A6A-E04893F7066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D694BFA-C21C-4352-9083-E80314C9718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29AAB25-0B3A-4931-95E0-DBB77EEADF1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719980-6573-4815-BA35-87F0CAA201F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825BBB8-A299-4676-B114-19E3F570FD5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A390DCE-34AA-4B97-9C74-AF24A3E5CFA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3C0D587-F7A2-4AE5-B212-092FD0645A5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41D0FBA-D7AD-4D38-A534-08C2A86CA3F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52E4894-1523-4D3B-A264-A67FE6DADB3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86F0C0C-C246-4BFD-B0C2-05D208804B3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17426D3-D50A-4918-900B-096833795EB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4BCB9E3-B9BE-4EFE-BBF2-8C09715CDDD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489B497-E7E7-46DB-8424-712741F8E96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6F58EC7-5B69-4BBF-9C7A-367B176CF9F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5F504B3-2201-4D2F-B461-00C1D141F98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36BE6F3-7DFF-4901-A36A-65905CC6BB7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2125987-40E0-4EC9-90A7-08D2108895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2EFF68C-484E-4A57-A04A-A0BCDD54C32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2583815-67B9-40BD-AD89-A53B6DEB18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651A18E-35AF-4388-BFCB-BF318C3A9E2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0CC7CEA-F7DC-48E6-BB5A-BB60B6A2F6B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77902AF-9B61-4C80-BD92-7E566DBBBE8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7266331-148A-44F3-B343-5D522EA152F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8FB2FB7-4350-4395-BA48-18B4032D62C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6E5EDCC-CD18-4094-B176-5D323C0C37B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D3C209D-D2CE-4FD9-99BF-2A1E35CD85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16CFD89-2B2C-4AC8-B5ED-3BB71BB9FA2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1381EEA-6D76-46FD-B3DA-DE12B8E3E53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C965039-87CF-4DA0-BAF1-1C82E533FB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0ACC96B-090F-4F91-A165-16B9491F57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F9209F-394A-4AE4-9554-99A8757CC8C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6DE0AE4-7989-4DCA-A413-19FCC21DDD7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E70E36A-D915-4BA1-9812-198ED77FD9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29716E6-2283-4214-96B2-33AA41E888A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D3CBFCA-095A-429C-B745-045DC1AFA9D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715226D-F80A-4886-A4E4-8260B9DAA1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F36D0EC-D62D-4B80-AFDE-00F0F82880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C127AAD-9143-4220-9632-8690A330D75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2ADBCE3-4385-4572-85C6-B2EAAD4DFDB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893AD58-4D6A-4AF0-803E-C19BC700EC8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28CEE2C-7244-4A16-9584-713522947C1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9825F80-CFC1-4ABD-A2D4-DFA157A3441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280088F6-6B9E-4981-A940-6715AA27A9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2CB68E5-BE5C-4EA5-A37E-8228125882A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1E4892B-2D9B-4E8F-99EB-06FFBE0E456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253DF2F-95EC-461F-AC49-EDB261C41C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43747ABB-FA73-47C9-AB9F-CA415E987C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55090CF-E529-485B-8ACB-55DD72E2C83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2460505-16C0-4B25-B195-5CC86EA328C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0B90A4F-420F-40DD-8FB8-D702252A599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5DAF5CE-DB6E-459C-B61B-5B5FABDB7F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B22B1E2-40D1-468C-8663-B80BF78996E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03C4353-172D-4CC2-BB0D-0420B24F6CD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70022D6-2911-4A53-9F13-B1098BEA88D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A2F2C87-6226-44F7-BE8C-1231BCBB44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4657838-DF58-48A4-A026-7EEBCA534C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9EFEC96-FFE9-4EDD-809A-C59A440ABE0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33387CE-565D-4BFC-BBC4-588BEF89CA9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56B8224-9023-46F2-BA6C-C93A32A3866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6BEAEAB-1375-43C8-BA9C-45EA0CD325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704ED43-543E-4F68-B23D-224787F10F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40667AD-2FE0-4B8F-9003-F13A3D54A96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3916D73-F7B0-4D69-AED2-908BCB8FA87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561F532C-2A2A-4BFB-9442-9356F58563E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E94DB11-23CD-49A0-95E0-09B7C542BAA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90E9CCF-8196-4FF4-ACF1-3E2E45FD1DD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29C663C-FB32-4914-801E-15B108BFD8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E7735FF-5BED-4BC4-B3F1-8A6C09D0342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111E6FB-0EF4-4FBD-A411-136C1A19A3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8901CB8-8B22-4E3E-A9AB-812AA7F127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09F5033-7965-4446-873D-B0D97B9667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7C50B59-B8E7-4BF1-A609-80BC44E2C2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510330E-8A1C-46EE-8CEA-241ED412B24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D4699D3-4C74-4944-9407-A5B1CA22A1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434F647-0EFB-4541-A2C5-DD18E377DD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6130EF2-ED9B-4C98-9FDB-38A2D518A58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BF76BEC-50BF-45C0-B970-B552FEA3E32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4B60F5C-B149-485C-977E-E064B20E03D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BFA8114-E838-4120-AF9C-112BAFEB4B3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A6CA37A-895A-4AE1-9F3B-F205D219A14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B66BA50-6422-4BC2-BC17-1A898D9ED73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9EF0BAC-48F1-405B-9974-7FF47BD432A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DEC067E-8560-4634-A1E3-8B049AC5570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67B6C21-4C6E-4510-8F1E-2EE02255A69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D417E1FF-2549-4E0C-B141-F284DCE5EF3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0113FF7-ED4E-4511-8FA7-5C6FB4D5318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EA7C9EE-9524-4C2B-B728-6F4D98668E5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5005C71-1BCC-4537-B7F7-EDD81626324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3101ABA-C194-437D-BE83-F64A60DB99E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C9F8CD1-6F95-4F2E-83AB-206C91207AE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AB4C560-C70A-4F70-A0CA-AAD14CC81C6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2104452-8063-4296-9FB6-B45EA03381E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C76D9B2-56C7-46C9-88A1-A1807926791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CA29F5B-C3E5-45BD-B1E7-88CCA187BA1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BBBBC3AC-00D9-4B03-BCCE-73983CCD1F7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EC45D2A-229C-485F-9E95-7A2817DB55A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F497006-AB0B-4DB5-8495-66633901CD2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8D44096-1A34-4A69-9339-03DE7B31920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132242A-1E32-4D5C-A3AB-99856F5C54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A24F8EF-9512-4E9D-8045-129B11DFF9C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C45275B-14C2-4753-AFA4-E4C80C68356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43F0EAF-41C4-4CDF-BFB9-E07B21CE3D0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2BCCF21-D9F9-4A0E-824C-331C89C2878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93CE178-714C-4BBB-829E-1596F43C54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B1FD551-4E2B-42DF-BCD4-A7C1FB5E073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645B86E1-B849-4BFE-ABA4-ACD589C5682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B9ABB87-46F7-49A9-8A9D-D9224FF37B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EC7AC89-A899-4342-A74E-1DAED672DC4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6E84DBE-5468-41CF-99A3-9699D3DFFED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FA56B7D-601B-4A78-A01D-D0C5FA39332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97CAC8B-7E1D-45BB-ADFF-A1C451EF7E3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2FBE006-8B21-4740-B09B-4705F5C0A8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137D6A3-030C-41B6-BAE2-947D567B61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C05CA76-D8E1-4AED-8A15-062278A66E4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803DC63-48BB-41B1-A4B2-D5BDAE98B37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4C1386C-305F-4FB1-9B54-32D9DD91C7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8F4472B-44F1-4578-B261-1C4FCF60F0B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EAE6308-268D-406A-863E-306FB8C7DBA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78C1E06-82A7-4547-830B-698B4ACF71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D5B63C0-80DF-49C7-B47F-479C58DC540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4518670-7D0C-4E15-B1C3-EDC80664C2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037B2D7-600A-4506-AB4E-5EFFE08C680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F89D7A2-1260-44C0-AB5F-214022E8A6C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C2B1DF4-119D-4C3C-B90D-23970BE047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2F23705-B9EB-416C-9F29-9416AFBB3BE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85D5CAD-6505-4F67-93BE-436C8864EC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3AFD0E8-3031-4EBE-92A7-2857831F28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E24271F-23D2-4681-B090-DBF02F29F5C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D650EFA-5A91-4CCE-AC5F-7D1DB28EA36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71909C47-3AAC-4574-9729-A3926442F7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FB58CAC-F430-45FE-B628-EFFBF2C8D05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2B95687E-0979-4764-A05C-FB013B6B8B9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F2A85E1-0714-4B7E-8E73-C51D4163545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EE66E91-0D61-4347-B245-D161C662E2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BB3096E-57A2-4CA9-AA48-232BBEF183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956AAEC-D27D-4092-8314-CAC3BBE9E72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BFAEA91-225C-4B6E-A89E-1EF6AC7F27F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A1B96ED-E2F4-4C42-9CE1-6357FA9B7B2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DE79D06-AF79-4DAB-86AB-0C2FD6DBFF0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7580AC2-0305-441B-B09A-C49F81D2394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9CC5560-7A90-4057-B9F5-B549E90067F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D04DAA4-6594-4671-896C-2ADA53A84F6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CE0BA53-9ED3-463F-8314-60030CEE109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5C2CE20-D90A-4E5B-B5A0-E47D384E044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AFC5B72-9621-4156-9F95-75FF11174D6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AA50B2F-708A-4E9C-9E98-6CD650B0723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234ADAF-A34C-4294-B3C7-2152EEA1DC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6E3E6C2-D0D2-4B13-BA0E-352A4A6D87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6B04DC4-B86B-480F-812A-B5E71F25141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F2F50C4-EF46-42FA-93D8-B6F54BB260C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8BA7257-2BC1-4A29-A381-2BB6B7A7D78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DB609C3-D8DC-4230-9F30-241727D00B7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FE22BE8-09E6-485B-8976-CD60A51E5BD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0702A37-43B2-4DF6-9EBD-79F853E1D1B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E8C7272-A045-4F37-A7B0-0F90EB9D779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ECB05DE-8F40-489B-A721-F811D00FC9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70ABAD3-8100-47AD-8322-15C4C70B0F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3AF03AA-FEBB-418C-A3AE-06D90E72B8D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7AC67D6-760F-431A-9614-76018A95729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69C64B3-7610-470B-846B-2779F9FFCD7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C2F2844-4F74-40B9-9A41-6BBD680F44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7EF9E0F-FFCA-4843-B95E-3C41216F69E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13B6404-4073-4F42-8360-8A675C47D87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7014582-0052-4074-8198-A263253448F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0BD4620-B9A4-4624-9023-A5AF1E68DA1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7D5BA82-0C90-44D6-BE55-6355164F140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7D3CEA4-18E4-4D6F-AA6A-56742D40A01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58949C4-7AFF-4A3E-90E6-CB9304B6A3E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71D96D3-CB08-438D-BAFE-586B8239A29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1458FFB-C787-44BF-9550-3574439D3E0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6F0691F-AE40-4B4A-97D8-11E3AA63875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FA72A07-B489-4AC5-AE58-9EEB6134C19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DA4D22E-CFD0-4B9E-BA43-045F9DDE2FF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3CBFF43-5A35-4254-B5BC-2B418C6AA11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C2A39DC-FA0E-49CC-9A8E-60818040FFB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A607969-C6E8-4F69-98A2-262CE76099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53204A7-37AF-4DC4-A636-D3423232210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81D7DEC-3C7E-4119-BF79-05A4BD548ED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35C6FF1-7645-4F44-B3A7-83432B8C040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0924252-5077-4215-A2A8-13A81A6C9BA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F348FAB-21C9-4227-A19D-3361A958C98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F109617-5759-45F5-8793-47C1FA0BFD1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09EB3A8-792D-4F1E-8449-DC99AB622AB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8BD5783-84A5-444F-AD81-8E0A9BA300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BB63AC4-B3F1-44BE-968F-874469728CE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63AC181-E06A-4F66-893F-018CDB93E88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5D8C40F-9356-45ED-A3EC-573912B5CD2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198EEBE-D6C2-4FCC-AC9F-973C0A1789F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153DBDB-ABEB-4F6C-AF5B-CFE23265F27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3803DC7-C0CB-45F1-AB08-47DA7B5D13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1EC2FD6-AFA8-4BA7-ADB3-3A837A67B40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BF4A449-F249-43B9-A18D-0421B77F0B8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C093DF7-6444-43C8-944D-AB32E4BDF43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65B2BD1-F98D-4D9D-AF8E-126F0543A3E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7A8F99B-873C-482C-9A20-3929B0C9275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A3DD913-EB6E-4258-AB84-374385ABB29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6876499-C327-49AC-B326-885E0CF30DE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710661B-C794-4934-A874-28BA10DAB5E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3C5E1BF-2096-47F1-87CA-5B64853CDA5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75B0B13-9705-42FE-803B-B727E7762C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57F641F-601A-4FF7-9B60-94B50DFDD18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6B6FF0E-5DA6-47FB-A69C-1C14594779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D677444-15F5-48F9-BB26-F7F50149ABC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AEBE681-8543-4C76-96DA-5CBAD91926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9E4996F-C0AC-487A-BFDD-D5687D375DA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FDE4260-5540-4CBF-8BA9-FD9FB7F3648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171B29D-D56B-4421-8D86-DC431EEE81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E0BC674-18AC-48AA-BC76-9164C66D56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DCAE6A0-05EA-486C-AE03-EE4C058C7BC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E5CABF4-8F50-4ADB-8F20-E2CBBE08FCF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F9C4406-4538-4CC3-9F02-898AE969086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9A7C590-20D0-4F0B-9FDC-B75FD1846F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A37575C-98F3-4BBE-AECB-1610FE8160F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3F3CB7B-7415-4EE9-91C6-235619883F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C6B1A06-723D-44D1-85B4-E7A348C2B0F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160DCE0-958C-4AE0-AF5F-FA18DA103EA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7F32D17-AFAF-4CCA-9047-348FF736D8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ED47FAB-4FA6-47ED-881D-460C6DC731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50BB319-220A-4618-93AD-8C135C05DEE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8994ED6-0F4A-4E7B-8878-FC1C767CD1A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06862E1-279A-411C-92DD-FC69602B901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7AFF007-26B1-493D-9AE1-4827DEA7526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CC8FD1C-063E-4265-9281-4ED6E737797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6E4B3B2-2421-43DC-8AEB-DF009D92DBB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E7E9F9D-2204-42FF-8596-A9EF713D6A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BDB22C0-9426-4E5F-8BB4-2E7B233353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CD9FAF65-09FB-4A03-806C-562835FA160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F992D92-7CDF-46E3-8CF2-071FF534ABE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5E2EE22-4764-4499-BD3D-A95F907B4C5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77B0D5F-3AB2-4388-A426-C78816370C2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E4CDEA4-86B1-4461-ADCA-D7A880697E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4E454AB-3FD8-40FE-89EC-789E1D3D50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6362B96-26A5-4711-8267-FEB673CBA9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44A3170-B365-41FD-8903-0404F88FF4C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F0BEC64-0AC7-4740-8759-891EBFE33F9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CC37193-6251-471C-A598-F1818769884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BDC2594-DD77-46CF-A1F6-C49BD20CD4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A673642-04D6-4A03-9406-D8D65FA5DE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2E58BA3-FA40-46FB-971B-30CFFE2421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5913CD7-3773-4EA4-9DF1-A7B154719B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7B821E6-32D8-4D2B-B272-A2F57F1DA7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0C0A16CD-5B0F-46D5-873B-54A4C47522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9BFA305-3E0D-455A-8471-6BB98ADA48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CA308CC-1E0B-4B8F-8769-99E96676C13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65005AF8-D09B-4B6C-B8F1-B062AD4746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4370D0F-F785-42A8-B65C-AB648FE835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CC0CAA6-1106-4228-AFE2-BC84071CB5B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00DDBDF-AF71-45CF-8936-8A8E19605C7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0AFC716-B06D-42B4-9B2D-9D1F52AEAAA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969C66A-259F-4483-8540-85307E84692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22BD5A9-1311-4B13-A87D-611DAF12D9B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F4A1C91-69E6-4834-8233-6B90F54333E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6A4B316-B3AB-4743-AC07-F832806700D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3C9675F-8D08-445E-A6FF-CA11E4E16AA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70031B7-2A24-4B6E-AF79-228ED705A7A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A8C9C14-2F94-4660-BEEC-8E9223DC618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BF74B83-D6D7-4AE4-939E-C08F48AA76B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E993086-FBA2-4C8E-B36C-4D8C23874BC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56A0C06-4B7F-4D59-B736-81BD6FDB40D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FA28653-4104-4986-8856-2CE066B33A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21F4AEC-881A-4C71-91E8-880B13483D4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BC0270E-1A11-4BAC-B5AA-26DE3E2FCDB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23E4079-95B1-4B87-A4FE-4CCA704DE7B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2C05B3-9F17-42AF-AD00-A7C1676AE5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CD2BCB8-F975-44ED-8080-90CA43BB348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5C4734E-3166-4865-AA85-F6EE1A5B14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9AFFC39-A0B6-4179-84B0-66A38D93D2E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55D55AE-1BED-4CDC-BB6E-C65CAA1D586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21D5282-F341-4881-9F46-92278DA4305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C1488D44-D788-4958-9B7C-B74419A3D5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63BA156-BB01-479F-B2E4-788BBF4FF35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5F48DA2-A44E-4836-BD89-7A2890EA61A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6B75F13-EB10-444B-9AFF-E0488FCD59D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DE008D8-104E-4E6E-AD41-54A48B2474A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AC648E3-B46E-440A-B2F0-FD4F69EE8D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A008358-6375-4BF0-8FEB-AD3FB3345EA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88DB354-BECC-4036-93D6-BCEAB846269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D161E7B-8A0D-4C05-A424-9E93AB351D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603DD11C-3627-4BC5-B64B-120086A4345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00802AF-6110-4642-A4BB-5307EB5D137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49BDBFE-C632-4CFE-BAF2-FDBD6C1A9F8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B1E6A2A-1915-48D4-998F-17124F038BB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E3685DA-F325-4804-9B65-2B153D4170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7F75430-9EC7-481D-B259-E23D6DA9E74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3A13D0B4-BE7A-42D0-8B1A-B8532A9931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E0FFAA4-C3CE-4292-8319-F34B4D3A7C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11F724D8-CD9B-480F-AF1B-CE3447D2AF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867AA59-7125-4188-9C30-02E1BCC60D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3FAD01A-1ED1-493F-9078-CB62C0B5D89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6A421AF-AD33-4FF2-9789-66E14A3963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2E45E82-9B0C-42EC-A891-05D3702EE5F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C542899-3C96-4216-81D5-E7DA2CDE56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08998E7-8FAA-4F71-8BBF-40D1DA7D10B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979FCF4-FA98-427D-A9D0-F9205634D8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D3EDC1B-E9F4-4F3B-BEA2-31EF3536A0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B9FB086-6353-4BF7-AB39-8E3DBF5B716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ACE2D21-1DEF-4D8C-AF2F-C12874076B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9EE0791-68E1-4AFA-A969-2615DEBCCD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CE4498C-980A-4183-B14B-7F2323CEECD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1F75C08-47AD-4490-B9A3-F92741FD317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4B2BD37-1FE7-4A79-A74D-C107F88DB0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622790D-DB83-4582-84F6-342EDE0720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25C4B15-AD49-416B-AE98-6FFC600968E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CA46D86-2572-47C4-B4A1-E575ACF73F0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DCFBCA4-638F-44CE-8D09-C0CBA01A61E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1BB52C7-9479-463E-AD0E-4B34DD65F7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1400149-01AB-4804-A9FF-D7400C713AA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961F2DF-EF8A-4998-AF63-E257AF02DA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8249F5F-B10C-4293-9B29-4035387BB59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91F7B63-EC26-4A0D-BADB-7C1541A8B0D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878B98A-05EB-4F64-8D66-262931AA1F7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184F69E-C47C-4BA0-9535-9DA1D459B8A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4C92721-027F-4171-BD5B-5A3A0EF831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92A54AC-CBAF-4D51-A74B-30DC4A5CE9E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3A0E236-A641-4126-A589-E6B24FE30B4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2094A500-779C-4415-812A-CCD5160E6AE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6EDB02E-F90C-4602-896B-047447AD18C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7E470FB-7E36-4C36-866F-103AE4B675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A805FD3-DEE1-4280-ACD8-5FD6811827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6CC81F7-BEE4-40D4-8CC2-2200034348C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B9B0DE2-8A71-40D4-87DA-D2E0209882A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E40CFAA-26A8-4410-9984-9C92EAD7E61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482F45D-42CF-4B51-B682-0371D757AEC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8106D57-D4E4-4B33-BC43-D1F84190DA1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5AA3642-58AA-4E16-89CD-DF80A364841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710E947-67E3-4875-9F99-659A52CC1CD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B154DDB-90D5-4972-A6F7-98EC0C1B2B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6B94014-60FB-4395-824A-DDEB2B3E05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04657FB-41CE-467E-AFE2-B820E0E4214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F612B75-E41A-4273-9CA8-80616EB8890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F80B43FF-1A28-4BC7-8033-8667F02CC3D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1BD7A73-D679-4AF7-AABA-AB84218C68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F541DA4-5F54-4E78-BBC4-8938F4773A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086C86E-F118-4F65-BFDF-C037036AECD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9457B05-9E2B-4353-AB2A-BFF08830C3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6303C22-0F44-49FC-9E9D-D78A7686DE3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709AFA4-8804-422A-8183-8F7465AC1CD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C23FDE7-2C7B-45D1-9569-CCB67E4316E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0CE4FC6-CCE3-48DC-BD92-355D239AA1B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83B1AE7-590C-43CC-84A1-E87E759A7DA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CDEA318-064E-44D0-9FBB-65F8404B74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7F2007B-01D3-4CB1-8C2D-CB39445128F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7BF0BB06-260F-4099-B407-76A91235119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6B4D466-98BD-4AF4-AC3D-FDB9D15E37B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2B5FD4E-7278-4C25-806A-2EB4A9591DF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9C99A42-7E06-4586-9474-A1468EDF61E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57C1AE4-B22A-4B34-9430-0506FA993A8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D7E8DEE-329F-44DB-B14A-EFDD6B1E190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27B0D51-1440-4034-9CAB-A41EEE2C60D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AC57A1E-C4D1-4F03-AB42-0EDA1AAF057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BD88EE6-FAA8-4942-88C1-1804740C202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96913DF-5F6E-44F9-944B-D7D0390510C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6D41119-88FC-41D0-9464-EE62CDB86A9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8C2AA453-48A5-4E2F-9EA9-069761F2D27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C2E71A6-7D4E-43F6-92B1-57123793BD5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E530923-2337-4DD0-B6DC-E3CA7B9F32C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8D90764-47DE-42C6-845F-5EFD5C6D072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B2C80BC-C70A-4797-89E9-650876D19D6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8C28AFF-1E18-4FA4-8574-FA7964A46F9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99BC768-3C58-4860-9122-63ADBCBC4A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1FCB6C0-7B82-404A-9605-967B3B24AA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75C1CB7-04A4-4D80-937A-79EC8640D3B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9C64461-674A-4C55-8D4D-4143FCC95F0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E28E5E3-E5E7-4BD2-8AC9-54666C0D68A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F292F2B-73D1-47C4-ACFF-76101E9DE11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FD4BF11-DCBB-4B20-9A29-A264285BBD8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D990285-4B7A-4B31-9B6D-897E063E049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7DF8EFE-AD78-4A5F-9863-E3397219AF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66B91CE-A5E2-4333-B9C9-5A0BF36E64A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B4A0DDD-B84F-44FD-9206-E456A90A645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CD79988-28AF-4E6F-AFA9-130F8AF63B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C0B66BD-7E28-412F-8FDE-EF597303613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3D7A342-7A8E-46EF-A890-6BD3D91D7FF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04C0BF4-71D9-4FD8-B86A-FB510BD426A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91A712C-E20D-4015-ACB7-3E8EBB7155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53E8C5C-7AFF-4926-872B-AC3B5E09889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C6F907C-2B79-4849-A50C-D1AC4C5DA76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FBF857A-0291-413D-BBC4-F0DB727F1C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87CE685-42B7-4651-A63F-03FCEAA5A4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3A0995E-C777-4E52-B6F2-3BE227FEE8B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FDCBF0D-0F23-4300-B609-7312752B01C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F762D57-ADF1-4CD4-99FF-E7EB71C9007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56F95C4-DA20-4257-ABF3-F440ADF8631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8B4E521-230A-47BC-A2CC-2AAC78B2F1D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73BD1B6-E4D9-462C-BD2B-5FDB4FD924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5BE95EE-3A27-44F2-96FD-E298741C701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F54F1D8-C40C-477C-9409-E3C7A349BE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0F2DD38-7772-4ACD-8915-2FC552668D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2F77846-2369-4B4D-84A4-FE2ADE8104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D94778D-73C5-4DDE-8A46-603229CABF6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C131A9B-37C4-44D9-8E79-4C0566D5674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6202BD0-A490-4305-8028-5A883D74E08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6B42342-092A-41B6-AA4E-AE6F646D958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3577D0E-93D6-4623-960F-139B3A5682A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0719A8E-CCE4-4A1E-BDC9-052C95DA6ED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BC55471-7F94-40B5-B027-75EEB6EE05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AC762F9-9CD1-4703-8E97-2BCB94D3B2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B1972C2-9281-4B05-8EEF-3A46B9B4606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B137433-668A-4DCF-ADB4-35E774466E4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5F0193D-B328-43F8-8BEA-F35127822C1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04A11A0-5FCD-4B1C-BF3D-5430EEA491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127E3F4-8306-496B-8ED4-A35C57E95B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224ADF1-1B10-403B-86C8-191AF98981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D4F79F0-3700-4761-B1AB-7F56DA810F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7376321-C98B-4943-B668-57161DED854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A0355C0-9CB7-4BAB-900F-BF6E635D89F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E1D5593-ABE3-4087-9262-7138A16844E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DB57D1B-D92B-4B94-BCA0-1362A19EC90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72AF6718-8EBA-4324-9B3D-5C73802E15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E67D49C-B90B-4AF0-B796-2E06A329835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116170AD-3CB0-4342-A177-8331FF910A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83F583C-6E17-460A-B14D-8C88EF9A01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06AA8C2-0248-4CB9-A39D-55B77A3C2E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F607995-4D31-4158-95D9-C85E931CF5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FBD0188-17A1-4497-BBEC-A2D86DEC9B6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154B06B-D773-4A12-B0CE-EF2554765B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581918E-5380-40AA-8D5E-4680098665A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1DAFFF8-DFC7-49E4-9484-933CD0A066A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D725735-1237-49B2-A2A4-ACDA999EC6B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06331D1-C0F6-4B5E-8632-3297A488BC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47046C6-3106-4DBB-9333-F3BAF9D0413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915DD77-1E7B-47C8-9929-0A02CC8CDB3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5758F62-51A1-4434-B4A7-7AA4CEE9338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F0D351B-FF9C-40E8-80F3-8ECDE14CEE1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B0616D7-FCE6-494A-B2D2-7E1F9346CE9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9E22AD1-5F20-4C0F-A3AC-20097B49CC8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E99614B-555E-47E4-B2FD-BECCE76E4CF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CC3B53D-8CFC-475B-98FB-5996E060798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0795594C-451E-4C90-90DE-F3314D83F8E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F77BAED-0EBF-4D8D-A49B-82B18D5DBA5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3E5D607-0F66-464E-ADA2-868526926A1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D865BDF-0B0D-41A5-B575-CA29D6B487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AB3A022-6708-4E6E-B78C-5395290980A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4252E78-B694-445F-8BF5-AEBFDB71519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865090D-654B-4F5F-9088-F706F9784B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63CF3F9-3B81-4B9E-BD4B-73D657D79FE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F777AE2-1741-4495-8BEB-0FC4C4211E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2C02A6A-6B3A-4CC2-8C5C-42932A0CE3B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3DC1636-683D-45DF-8D1C-4900E07453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4BBA530-B6A9-41E2-B4FC-CF71FC3592E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4A8F6E0-EC44-40CD-905A-2AC2B2C9CE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719E98F-FAFE-4B44-93AB-126D783BD85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88A357C-1C40-4C43-A44D-07FA12FC08B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33E55B9-9B2D-4413-9039-7ACC18398A2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90EA0B8-DB92-4CD0-BDCC-E0C5CBA7AC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FE43EE1-336E-4939-9168-A7192E12FF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AF7853C-4BA1-4519-9553-407372E46545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6264EB8-0E8A-4B61-B035-BFFDAD2EE2B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573F8A6-A9EC-4436-99B9-86B1A7429A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A49722E-EF23-4D0F-B0E1-D32DAAD9144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E1E72B6-FDAF-410F-81CB-ADAE92C25D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CF32057A-81FA-42FC-9926-8ADA24C8EC7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C61809E-A609-4D19-A29C-EAD5E468164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81E03AB-96D1-4C38-B729-0023D9BF11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8E750EB-3596-454D-ABF6-BAEFB199B6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671EAF5-613D-41D6-93DD-EC0B540CD8B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AF5ED60-B8CA-445C-A3F2-2349BF48B07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F52F4C8-1726-4494-8C68-F893D29CC2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D67287F-A8A9-455C-8B54-0D21A6A8532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7DA6A9B-2590-4DCA-A952-B01A11866F7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5036833-3B91-4C44-B2FC-2C823EE237E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F083053-CD57-4FF3-BCCA-291210534FC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89427C6-C0E1-45EF-833F-21CD246100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FFE7730-A2E2-4556-B49B-37B1EAC9D06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F0F3286-E03B-4D5C-8681-C5231E27A4D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B657EDF-259F-4913-B58C-F0FB2255DE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6F635C91-4A6C-4BCE-B895-22E289721FD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B87D364-B534-4B2F-9B6B-8E97CF0353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CCE2545-E63D-469F-9AEB-AB905505BA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7363D86-2673-4FC8-8308-A0562BAC16F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3EC7B17-42B6-4B85-B02D-7D37FD04194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49C54778-10C1-4075-938C-D6FBFABE8D4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D9CA74D-4AEB-44CF-AD74-DBDE0BE016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91E3A37D-FA31-49F7-B1FD-8BB19792328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0D0C2976-FCEF-42CF-9787-C2995324CE7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80F4518-7986-4204-BAD0-820D1E186DC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4F98871-D954-4225-9ECC-A137EB53FE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3CB74ED-56AE-4343-92D9-BC37287D8F3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0D79D7A-3272-453E-82E7-BD5AF8FFF94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DBEAA97-A469-490B-8467-7B990E0F465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AC8BA45-2C3E-4225-964E-C2E0545AD87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CB6A328-472B-4CF2-91D5-AA4A8E59F73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B1C47139-E87D-4C06-A6A9-3F2BEBCCF88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5145DD4-A385-4F11-B893-DD5545C56A5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2B10C90-D94F-4D9B-8235-36ED2FD2C3C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476A623-2340-4F5D-B831-E49BFCEF703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08093AF-8BC7-45D1-9B83-8BA03D57C7C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713F479-234F-413E-8927-2FB41BEFA4B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139A249-A8B9-472E-B08E-748BA36C84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E636324-C49A-4E5C-9436-B22431F6762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A22BF5D-C31E-4E6F-BDCC-760BEE1564D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8424257-CA5F-4DC7-9DCE-C1EA567DE84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C7D8F00-3428-4BF8-A4E8-9B50597C9F9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B70FA60-553D-4EF4-80A8-BC69FDA3BD6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48A1E53-AD4E-4345-A017-E2AFBC5C214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CB8169D-62A9-46CA-80F4-BF4C89D7D09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880FDEB-4F5E-4AED-A8A2-3AB65FB4015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F345BC7-56AD-4CC3-83FA-FE47E55B65F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6C51DBB5-8EC1-4F8F-8DC0-F68CD77BAD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72182C8-EB8F-4ED5-B510-FFD75E075DB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ABBCD35-8205-4FC9-95DB-6050C36670D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0BB01E5-D0EE-4402-A397-F8749A36988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FEDF5A4-AFEA-4C0A-8929-09138FFCF1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A9DDBD97-E534-46A1-A964-3A2A9579EE9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0356444-BFF1-41B2-837F-30BD5C38420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5371E37-EDE7-4BE5-90E8-15FBB4A527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6014B3D-0F31-4312-9CBC-25EA01AD122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F5A2247-11E5-4328-83B3-9C98DADA5F6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BBD1D52-BED7-4C13-AF32-BA23549DDC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7E98B18-68BE-474D-9BD4-A52EDA88C57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A2D1777-A587-4A5A-A7B7-5247AAAD7E3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E7E866D-FB04-4F31-ADD5-74A4B1C9A4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3C1EF82-4187-4C1C-9408-E54489678DD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72E454B-6279-4CB4-BD8F-C72C988D72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C0B55D7-8910-47C3-B1D3-F90996FBC73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3E6F24F-E479-46DB-8474-36F8E17813C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48ABDB4-9E2A-448B-A3AC-3A480F0C7AA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F3D5B20-D1BF-4AD1-92A0-729163D0F55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F59B255-9303-499C-B9B6-6976AD74BC2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EF71CF4-8B88-4B19-A459-7B25F5A041F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907C878-8EF0-47B0-AA88-6F26722EB7E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80E9B93-A192-4027-8FA6-6DC281902BF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2291D6C-1E71-4D06-8E9D-38284D05CE8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A5319D0-3DB8-4994-8094-0095D47735D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E4106F14-CF49-4A4E-9E8D-E9C621BCD00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2A4F357-8ACC-406D-91C2-AC893F3F617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F0BEC0B-C790-4D00-9B53-973390E04DB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88DAB9D-C1FA-4EC1-A744-054BD2E4D05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B343C89-4109-4987-B449-2855D5554A5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4232C4B-CE6B-4790-919C-123E8A72D4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C65EC86-2BC9-438C-8A27-6BA09FA9C7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2FD6496-AF8E-4F4E-8018-3B205FED91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C9AB21F-8312-4FA5-8525-86F1A9B3E3D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2269890-07AE-44E3-8D6E-071CEDD5438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502D926-714D-4D50-89CA-FB2D247F4F4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445DAC9-543E-4054-B75B-66AEA003267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AC3FD66-03FC-494D-BEC0-C4D85C156FE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323E108-226D-4087-BB4E-FC29A70E50E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65E248C-1011-43A9-B25C-22529D6219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8666A7B-8D70-40BA-BA26-32DE21AE941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1411BB5-F1B9-44EB-8D37-626C5FD21F7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4139F38-BD40-4BFA-AC4B-C361B3DB025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04E9D05-FD3B-4C87-A24E-CEC36D7EC03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073A5DC-23F5-4FC1-B3D0-4D6E55157C0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BF46511-07D6-4F95-90D5-C686069AD975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A25802E-AE31-446E-8F7C-4D0D4700E8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A04BB31-74DE-4B1A-8236-16EDC69D285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A3A6636-4BAA-4A9B-81BE-6A4FADF6530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B2F9ACE-5C5D-4531-84F1-DD68EBA950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B71CEDF-C3B4-400F-9761-2E30F0A032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FB2497D-ECFE-4001-BFDB-99544739E8C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79A15B8-3850-45E9-877E-E0F53F88717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0A80704-5621-43E1-95EA-E0829F7344D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46E6E3C-4D53-4A22-A283-AD0CF3C4200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F58FD88-B7D4-45E3-A4E3-12C534305F6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C5BE582-91C2-49AE-B2D8-4D9F2DC823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C3996FE-4186-4700-A1A4-04533A399E8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21531ED-DF84-48A1-B4D7-08B853B2620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843573A-C447-4D80-9353-AE25B1920A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26630B7-813D-42C7-8CF1-C9C362AC20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FD040FE-755B-416B-BC13-E6CE6F44F59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85FCC96C-1818-47F8-B2F3-F3C645356BB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5F3B72E-E13E-4D5E-A23E-F00BC5A0F3D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9E3152D-EA6D-48DA-9819-010DEF07FDE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83FB6FA-F9A3-4DED-B715-7E21A2D6441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D52063A-E773-4C1E-B48A-E64C0FA4A36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53BB5A8-9433-4A5D-8D0A-E85AD421B0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21A0AB6-8518-4F25-B7EE-9D694A04A1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D61BB0B-D981-45BC-8658-B87581ED5D1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72CCDEF-E55A-4E31-8D59-555C45238A8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09A1AED-E70F-44EB-87FE-60E796C253D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1C59D71-D680-4667-8DCD-49060127F96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591927B-E56E-40D2-8858-5DF6DC209C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F8635A1-1D87-40DF-B77D-17978FB7A1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8C6462D-883E-47A0-8BC0-076395B463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0D21927-7222-47AF-8928-0FB8376AA07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3F562FD-11E4-419B-88E5-102061FDFDC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D065B9E-DC29-494E-9697-122C86F23AD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9F2AA2F-35D6-4426-BFDF-09851BA531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D557ADF-061C-43A2-BC25-D6CF9400CA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B3881D0-CF66-4E9B-A826-EBE1E230F48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D729F86-6B97-4B8E-AB3E-FD8AC5C53F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EDE1E39-E865-4142-AD8D-B42323259E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E3AABBD-347A-4D83-954E-6487C86C3D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EAA5873-6443-403E-829A-1993F6823F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C2067FA-86A0-4BF8-B2AC-42BC3AF56BE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9B57236-969A-484E-AE2C-9B97A93E70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01B90AF-79CB-4670-AC1C-87D423D3AE5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21DBD7A-D305-46DE-ABF8-FBCCE031879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4622481-4948-46BD-9DA7-A59DFFB08B6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FB33120-2F75-469F-ADAF-641D2E245C4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2A37620-3B62-4398-BA03-9007066DE0F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DCC6E6A-871E-474A-978B-72E3713CF4C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43C7910-02BC-4C32-8FA9-4CDF5EE4ECC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3905C41-A45A-4DDD-BDB9-AB7479C9A18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455A85-66DE-43B4-AB25-CEDDCC9BEE0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589C5B7-01C4-4269-AF50-DDB7C6DF9EE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1D74A61-B6C4-411D-AE7D-923B613FD8D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B379AEA-23DF-4C1F-982A-EF901CC93F1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EF817FAB-FB1C-4BD0-8242-204C28705BA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CBD0236-850B-44BB-8F94-BD4C0C2C22A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E87FBA7B-9CB2-4525-8A8F-576F67731BD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F3D096F-8141-4940-B70C-BCD5027E5CC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44EE3E6-3F7E-4F6E-8D30-3013E7204D1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B9875E4-EC3E-44D0-BCEE-EC6B89909E7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BD2D924-2F14-4782-BCD9-41E76430162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95BF0AF-B7EE-4CAC-B8A5-3A9D202D1B1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326EC33-2D1C-4CA8-99A3-472C652E34F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5416D65-2F88-4338-8795-94159F6FFE8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CEBD0E2-CA3A-448A-B584-62BE82C2F9E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5F8FF24-1E33-4F3D-A203-176D2EDAC09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8DA1BD7-8336-4765-A2D9-9FDCF823B8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AD2FDD9-58AB-4AA6-90AE-BF89A8E595B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E029613-FFAC-4F37-ACEE-631EAEFFF6F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D0DEEDA-2983-4368-A2BD-3C51E694C26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45F26FF-3E53-4ABF-81BC-5A48F21546D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468F765-9D2F-4BB2-9E49-0C049F3D4C6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6D655CC-4D9E-4431-BCD5-E007CB793C7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E49EC15-0729-4287-96CA-FDE911D1B95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4213374-667E-4AD9-96AD-654ADCC8286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A5255C7-6848-4663-B712-2A2B7562A9D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4B94489-E74F-458B-8483-BC125986F2D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BBD62FB-9201-44DF-8AF8-B069AD52464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36ADD1C-75FD-49C9-B4A7-67B4F3B4578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A9B558D-288C-4B93-AE2F-7A5A5E0A30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607B7A5-8D3F-4D3D-AFCA-BB56A37502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34BBD80-DA44-4EC0-9B91-166FAC4964F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59F45B5-9120-4D71-A344-03D325FED46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44F5F66-6530-4B1C-AD91-B32D4914B1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2CB9442-BD98-4985-BC35-BA27FA63AE9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BEAD3FF-06D3-43AB-9896-2F7C73686BB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3EF6573-F15F-48CA-8036-D1D2EB0174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00723EA-FB15-4EEB-A7CA-8206705D7DD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E983FCB-0F79-4AFF-8F9E-5D5F91FDB80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473CF445-583B-4A1A-B4DF-74AE90CB1DC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0C45360-BBA2-477A-830B-5F76339569E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7BDACDD-4156-406B-B8F8-E64FCE2806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35FF935-497D-4DA6-BDC6-769978C36C0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8104B2A-A1E9-4C0C-8E7D-3579F6A2B8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DAF9B027-A939-4883-BCE2-16BF9324859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AF4EF57-CB20-4A2C-8170-80BE30644D3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993162F-C2C2-416F-A224-A72B0E4F6F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F57CEB2-AF52-4FF9-84FD-D749A1BBD3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D2D19C3-3CCD-4E6B-BE2F-F95CA9257C7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18E7097-694E-466B-8057-A6B8D2B4B088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12D5FD1-3831-453F-8A9A-8EAB8AFB236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5B51C3F-E4CC-48C8-A98C-8BA279F6A84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7FBC114-E176-4303-94AF-5BEBE02DCB5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DE0D419-9D3C-4600-B5C8-3B5E0915491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A139B9C-D842-4C2D-B586-28F47A219B6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B0E9A19-8DF4-4C7E-AAD3-2225E26EDFD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4E055E4-9021-40E0-82E4-C0444694353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05F54E8-A05B-43F3-8524-EF6EBD0D602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D2C035F-193B-41FA-A808-EC0F630575D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3AA189E-65FF-4852-A499-268AA5466D3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A7B6E6B-B8FF-4759-9838-ED3B8FE9C73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3CC355C4-8487-46AC-B66A-C792F1030E0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7EFBF2C-F557-4C1A-BA32-38A7C144CAA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9AD89B8-01B7-417B-AA27-67775340D9B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44CA8F5-3D1C-4194-8AA4-18713D89A9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6611D97-D4A2-41BA-9E6D-FBB475EA84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3026B8B-A14E-4D14-A051-1B35E1A95E1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F3B368C-34A7-45CE-8307-17271091682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B69FC17-4368-4D89-BD57-E6788BA82EA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7B368B0-2DC5-4061-B03D-68BEB90399E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10349CC-02DF-4A80-AF7D-EA0521BB93D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D1C4211-234A-4911-ADD8-C1A86CA2C3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82A68FD-7770-42DD-B291-5BB1929F5FA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AFBDF08-8076-4088-A64B-2871EE8774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B44B073-7A28-4396-9760-AA7D7EF557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EC15614-FA7F-4F12-A635-DF92678D01B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35BE17D-D769-4B9D-AB97-F4263DC4088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1965A4C-7E02-4C49-9948-654F258D457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7EC4FCC-7269-430D-9C3D-D0B2303097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754B176-C44D-42C6-84B3-1F2DDA9631A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286DC6D-6ECC-4883-8E1F-B31D1B939CE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04F64D7-3E36-48C4-B893-39FED9F9A0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D171401-2E33-4435-B7A4-CA54F5B6D12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CE6710D-588A-49A4-A553-9998C3F14E4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5E4D7C4-782A-4D83-B841-8586762E14C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82A1550-51C2-43CD-B7EB-B83C5B09226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D972AC0-FC31-4281-9230-41B157F3F8E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0AAE4E4-9BAF-4097-8406-D0D82F4843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4EAADE6-89B8-4913-9D65-D2B8BAEE795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FBB0287-693A-43E6-BBFD-403C024B98B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6904A67-B9AB-4169-A065-A2FC84BB847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6A22F5C-A6E5-45F6-8F12-B405BEEACE8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3923EA4-ED05-4201-A400-B052DF45E76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506E29E-7AF4-4C3F-96E7-44FC16B8C30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B3BB7E6-B54B-4D0A-AB92-00CBC8CF0E2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C64C184-4C6B-4B29-B6FE-C3E4B42D852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0E0D51D-35BF-4639-9A81-97E1A928A7C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36FD4D0-BE39-4825-93ED-E791F74656A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0E0DCA1-81A6-452F-B4CF-471C3D9A4D4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FCDD53F-2658-4179-AE6F-E74CBC6D711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66E891B-44D5-4427-9222-58F5CE48B6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E271057-E270-4F38-9B23-49430C5F03A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A0D16C2-7433-4E5A-99F4-14947A3D7DE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DE72A5A-11E8-47B1-B6B9-3FD00A9F6E9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86D6276-90DC-44B9-A4C4-F0698801695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9465619-DC4E-4C78-BCD2-A7E05D32FAC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07A0844-D760-4A46-9EBA-61D2846776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1B77E6D-E6E7-411A-8115-1BE1C21660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2C72762-5171-4292-B4A9-C3B9EC14525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3199468-19CE-4358-8D85-1EDBC3445B2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04A6B10-C291-4687-8C2F-94D7E3E9FCB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3E299AA-56E1-46F8-8306-EBECB989130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3949EBD-6B81-45F7-8008-D116A4490BA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3E6AE64-3A01-4DE4-90C9-2B49D68E1A3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0535C5E-2A96-4F8A-A9D7-307DAFAE27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47F4FE1B-9EAC-421D-8588-1C93DB29AC7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B4EA901-6E5E-4086-82D9-60B479C1CD2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6D69986C-2EBC-40ED-9317-CEDDE65A43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3312A303-FB54-45E3-9F17-5F54A0646AE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1BF0D6A-48E6-4F32-993C-90163C3D79F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CBD8BDC-FE4D-4CBD-9200-659FDE1FDF1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90D4EF9-C1A7-43F3-8642-3BE67812D5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B7A1A22-B96E-42C6-A0D9-E75E3D54FA9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DC980AC-44DF-49EE-8EFF-E175B19F5D8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CA859E4-9D65-411A-A328-3139173876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73EDE7-A86E-4D97-9FA8-3F2579100E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F2B0CA8-121B-4D77-A79C-9C168CBEB4E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908A657F-4253-4FD1-9F76-79700440904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F7072BB-BC78-45D0-AEA5-E5C97AAC282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C2EC9CF-9162-4FC2-A3D1-9DB8387A08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C547ECF-486D-4632-9FED-494B3D86018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91AE82D-BDBC-428C-9723-94A68A5C95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773FD81-DD2A-499B-A759-DAD7A95A6F8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00280D9-E82F-4E3D-8EFB-D8D96581D06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2D8901B-4F23-4A61-91A6-4AE6FAFAED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4BBA306-48C2-4E0B-A665-7F9FC1583F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C0C6C82-84F1-4304-A666-95860679355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B284B30-8799-466D-9B72-22E72B8C5A7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E4E4C7E-DD03-40A1-8CE8-22BD544C44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51620CB-DABC-4856-B5D8-E7C10DE9346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DEE815B-3EF0-480E-B4E1-7E6B38EE9D1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5D6BC10-7940-420F-A4B6-C85F230D5B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4638C38-850C-46BF-9850-4FDA3279F2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5273E7D-B0B5-4E5A-91B1-DAA16CE490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8B3FC0A-E135-4368-93D7-5AD1DC5CC57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C0CAB59-7472-4534-9CBD-E7B5ED8FE07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F2A55FA-7782-4303-854A-EE3EBC34F55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8DC6558-1B0D-40DF-A4B9-3FD000F110D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7CB8ACC-D2D0-4587-9B8E-7FACD160DC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BB001D3-DA36-4B0C-84C1-B68E4A0F3F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38FE3211-118D-4334-988B-1BFE7865231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F4F21FE-DA32-4D3D-9923-EA20BC9F4A1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512E3E9-CE85-4A8F-B09B-0C49B6218CD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4B4379D-922D-4D8F-8EB7-502905BDCD1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9E2C325C-0AE9-4169-B93C-8ABBED120A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B56B189-BDE0-41C9-AA0B-CD3FDC1D61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2236D86-63EA-49A5-A5A7-F62745F6113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130FCDC-37C8-48BC-8768-994A1C3241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BA49AB9-B1FE-4BC1-9EAD-C730C4F6A5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4B4860E-3039-4101-8165-CF410E3060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733E520-4972-4BD3-B74B-F577D5590A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BB7B826-D58B-497F-A015-32C752EEC13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2F66764-1B26-4C69-89CD-687D38BACD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CCA6F3D-C529-468E-A4EB-767181F457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848ABA7-A22E-42B2-AC58-A1B980F2B34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391161F-6C19-4379-992D-393279D394F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40CA915-DBA2-4B90-81F7-ABAC6EFA2BE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0F2C9DE-EBE6-4250-A036-3B9B39832F9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F118989-0202-4068-AAE3-7A0DC5B2BAD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7402049-7758-4C55-99DF-01EB5F75927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BE2678A-A59A-4E1F-8D1E-D4208D26B10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1E7F3D2-BE8B-488A-9AD1-3E2E67E761F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BE799E5-22C1-4DF8-9493-21BC9C847D1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16FFACA-C684-4775-B6C1-DABC74C0CA6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E78D0B3-837D-439D-A743-A70D882D1BD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2869426-30BC-42E2-B635-8D691B07B34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847C7F2-E593-4A9D-9BCE-24424C7E6B4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5AB220F-83E6-4E0F-AB70-664D1E7731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22AB40B9-DCDC-49E8-89DC-CFB6A2E683D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6F3F153-61AD-4C42-83F8-33EFED54049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ED3EFB2-81A3-4E06-B091-A81A97FC0D2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49D6980-F9E7-48D8-A479-D117E6911C0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23056D4-DFA3-42FB-B0C5-A51CA91ED6A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D6EBB18-FF81-4408-B0D6-BF9C85EE717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31A8962-6D6A-4C89-AB6F-15CF9CB6DD1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B3FD95A-9C81-42B9-B333-D25769BDBB2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694761D-69E1-4026-A072-492AB79861D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8B4BBFEF-783D-45C7-B4EB-1BE7C727C65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ADA5964-D3F9-41DD-8FAE-1E76D3DD4A7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27536A7-7344-4EEE-A9D3-35F81883B5C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CA44F3E-F576-4006-8E95-550092C479A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F8BCB24-D228-4A8F-AB47-F1A9E20D4C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00D0B2E-066C-4650-B11B-96A6B058337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8279D69-0774-4402-8F8D-EBC968D90A1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B32E6C5-3C3B-4904-99F5-B5B0D8674D9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72504DC-FC68-47AD-8ABE-873DF9BCA9E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38D7FDE-3406-449F-8C76-E4F792E484D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241F544-3B7C-421E-9D21-F76BD0D104B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0BA6443E-B786-4721-A591-703F771CDD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0553499-0B88-46E8-99D7-EEBC93D371F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07BAD6A-CCA0-43A6-BC19-40C099E7A4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A593B02-3DF8-468D-B804-1B0867237A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D03930E-99B2-41C4-86EE-6072E7FAD37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591F844-AFC2-4569-A40B-A6E00EDAC6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E5F0181-87D8-48DF-A02C-184C0411D6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19A2EC9-2F14-47D4-98F7-31C61211B21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1FFB289-D865-40CC-9BF8-01356A0AAE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7122B55-F79D-4F32-8C03-92622C17C9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48AE93D-D98B-4869-BF94-2A9C169865B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9770628-2316-4672-9CEC-4A43BECD0A8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DC6A19D5-4031-451E-941C-3B83349233B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6FF6BAB-456A-4351-B5B3-12C933727EE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A95B34C-D846-4BDB-BACC-7F10D231C6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00A6141-22A7-4203-B5D4-683A32EDC4B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DE74B85-A544-4748-B49D-F44200DDB8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29DF385-5532-4EB2-8360-DF2F673160C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94E92A1-643C-4974-A0EE-0152D155DF5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104EB12-EC1E-46EF-A7CA-BEA13460D3D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AB21496-60D2-4FBA-BB32-D360C3FD5AA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A3F094B-28AF-4796-ABF7-B5BFDF7B0B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27B686A-4FFD-43ED-9904-ADA78F06698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8A838B8-4AE4-48DC-A44D-52CCCBA7D31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B76485D-F53A-4653-9744-C61E8184651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910F324-E772-484E-8F07-404F4257A4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ECFD98A-DC0F-4FC5-8E7D-3EB0AC8A503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B81F852-5852-44B4-B008-F4286002DFD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1F46E2F-EE17-46D4-B7AC-4CE3F45138B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5ABC368-202E-43F1-9E3A-210EA2FE535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3761A04-252D-4EC6-A39E-88027A9B40F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DB5D642-87E2-4005-8D7F-1F20AC9AC42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9666045-2FDB-47B7-A282-685750C3431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66921C6-3496-4117-8FDC-154449CDA73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9CF0680-0BFA-43A0-BF1E-8C3A12C2146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5A2C857-8882-451A-B121-64ADAD2858D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DE67DE5-0C47-4403-B169-EC073D42AFC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9C62433-AC10-4C9E-8BAB-1A94BD758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9D7C5C9-D4B9-4CBC-8782-A7CB0E0C14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DD7B419-2F88-40DA-B1D5-F0A45C7F922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AC742DA-5B98-48F6-8318-A813BE9531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6159BC7-667C-417E-9BAD-525E64DAB1A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ABE419E-7467-4CE2-9D59-046161A5807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2418AC6-C079-49A8-9AAF-B438F9BF896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314E2BA-BEF5-4483-B94C-49BCF5856B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DBB2A11-AC30-4BF5-8CED-19DB5BDC413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EEA1D47-ECE2-492F-8E10-D427034989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BAD44B0-0077-4BB1-AE28-CBD52A27EB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FEC6BE1-DDE0-485E-90CF-8BA06DB5AC3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CB86891-2BE9-4C75-AC5D-BB952590285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3BEA083-4D1D-4821-8980-9D5FAA397A9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C2B16C8-14F8-40D8-A371-45CA2E2D488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2130FC8-BAE0-4475-B02E-8BE5B08355C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FC3F568-47ED-4D53-9A3E-87AA71E7C61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F893695-565F-4710-A2C4-EEFC9D392E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F4E6091-108B-471D-8B63-D25AF396501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6143B3F-4330-4625-AFD3-09284013F05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2D6440D-A831-4BB8-83DB-C67DCC7B359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5726A29-CAAA-4C83-8FBB-30E35C832E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A367DCC-5C27-44FB-87E2-4552EA2D698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E9419E8-E116-476E-8B6A-BAE6C05FA7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D757456-7D60-4653-B00E-4F666966FB7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ACCD2EC-AA05-4B1E-9A88-0C39575B4B6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390C428-E2A9-4594-B7C0-EC83EFA3F54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0F500AB-5B6B-4B55-A6F2-9120E0B06E6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96B86D7-273A-45CD-8CA0-B43CC1EBAFF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60CBF0F-124A-482D-9E94-354A4829810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6DFDB32-CFD6-4C1F-AB78-1ABAF87386B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F5516D3-B638-453C-BDE1-3133F0628B8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FC7EC19-5C6A-48B4-8FA1-FAA4D803CC3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87D2BB6-F5A0-4239-BADF-AB3E9BE6990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09A6BCB-FC89-40AA-B547-DD5E6C1BF62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4126D02-89F9-493D-BFD5-586E8404CF1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42FEC20-F6A0-4E9C-BA36-B811848BCF9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C414E3C-16A3-4E5C-A63B-C5BDB0A6FB2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0221E3F-7483-48F2-9CC0-F516A9020FB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2101D32-EB3E-4513-B9DB-8C96D0CD525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0F05AA5-233F-4425-A6FF-63A4B5A1BF1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8EDE58E-197C-4A63-A7D1-DE2AE3E87F8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72907DD-4F11-497D-B1BF-9CA3C1897A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C65470B-A756-4BEA-B47A-6D7E3505DA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4266151-8FC0-4669-9EC9-DB4200F9D01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CBEFCD1-828D-495B-96AA-8A8FEF65461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15BEBE8-67EC-424D-936A-5E0DA25F432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5FD9DDB-BC0D-4A66-9EA1-07FB3EBBE52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F160F3B-D9ED-4B14-8C18-B4A4C86F6A5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2E0BB53-3D34-4851-958C-7A10EB6CA64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F2751FE5-5F81-45A1-9F99-81036C62E9C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B1CA5F0-D784-44D2-B97B-92579E4F912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FC8B855-B783-4A86-9CAA-BE63EF8C81F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DBD9563-A06E-4ED0-9F27-E49F62A7CA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23D7E2B-ADFB-4133-A869-DA8EEF984CF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14E7A6F-191E-49A7-AB8C-AC05B92303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5273ABB-10E5-43BA-BEF1-F0351FDB2BA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2611603-20EB-4613-A9DA-73DD177E36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D69115B-DE72-4A62-BA62-EC5EFF0D034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94D27E8-A515-4BE5-9C99-41E4ECAD47E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961786D-2902-4C67-9921-A162C09805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71BD074-734C-4478-8C44-7AF7DD1359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7BB09E9-5C7A-40E2-B235-3B50C4319DB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ACF69D7-5086-45FF-B373-2C2A55254B8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EAE7055-9749-45B7-A363-3B41A16CF4A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1358D05-1D2D-4558-9487-BE97D1D4FA6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BE761C5-8EE6-41C8-A1E6-F8671E5C2055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DD3397B-AC6D-4C66-8BC1-B34C32665A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5410BB6-B1F0-4D7B-ABC1-3FED82DB186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76853F2-5A70-4153-9312-389C835582C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184FB4F-04DD-4BBF-A598-5F5E080A73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00CF2AF-42B6-4C3A-B806-AC04E20BCC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37D35B7-28E8-4CAE-9F52-F40C426BE12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3FBF4F8-02F3-47FF-AF1C-6270E6463BD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5EAADE9-2578-40CA-9D7C-B301BAB022D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5CEE9E0-526E-42AF-A95C-D322F1EEECD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85FE8C9-2518-420C-9176-FEEB8B0004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BACA8CB-8E41-43AB-BC4D-62ED2BE2C6B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DCD04C0-84DF-4981-A1F9-E24CB0C801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4F8ED57-86D5-4370-9013-351C04AB00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30E37FA-D8EC-44C9-9DA1-D549EF94A5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976D326-E175-43D0-A5BB-ED6F35B8F5E8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900A559-4959-4EC6-992B-E3442405ED8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EEC47A0-CE1E-4719-BFC3-A09921AD8EC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437C9A8-6382-4856-9625-76AECB6334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5B826FC-6EF1-4F70-BDE5-08E3963E3D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6587401-CD8F-4464-8B5D-8E28DACAEE2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12C4C32-592B-4A63-A559-F410C6A5162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97957E4-1921-480E-8A18-1206BC222B1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573E920-C273-4A3C-9248-95E0B4A3A08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4EFE5A7-AEA3-4677-B90E-EEBF611BAF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E18722A-7D8A-4207-B302-FF5DCA5AAB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37E24B3-4B8B-4C3D-B83F-FB84ABED5BB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8664551-AA6B-4561-909C-0142833A81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668CB7F-DCF7-403C-9870-5E8D0817EA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43235D9-568E-4DB0-80B9-EE75E34775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406801EC-F395-4D65-A557-189657A6A1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C49EA7F-89D8-409E-90FF-8177460049C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59F0CBC-03F0-40C4-BCDB-8D9DA216CF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FA832290-E360-44B4-B91A-0277B2B93D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53B5AE1-D905-4DF2-9785-9C73427890C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50920BF-C138-4DDF-B69B-FC64633A1D3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7374DCE-EF35-4E06-A345-891EFE4580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7F91BA0-D1BD-417A-A911-6A1CF2BCD6C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333E218-8D12-4267-AB66-28FE0E6A008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C08DD54-4451-4E9B-829D-F93A715C5E1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C6B9794-268C-475B-BAD9-3A931792BF1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5E2C9C4-CAC0-4F1A-82B6-831DA10B808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FF23323-797F-4E13-91D8-AD68954D496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F81E8F6-F37D-440E-A628-6C98A65C4FE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E7BA65E-6F17-47E4-8A6C-907425226C2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5144B94-1471-4B21-8CD2-FEAF9513BA9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FBC041C-4E06-47DE-819F-5B8A7FA8BD4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BD80998-9F2E-45BB-A5ED-9E959C0AFC7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75AEED8-90EE-427A-A6F5-4C21442B3A7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98BD5BF-CE5D-4CA8-B428-E7D4C322733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ACC848F-8884-43E3-ABC5-0A328DC8850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FCD1CEA-4FC4-40AD-BB08-DEAD966FFD8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BA5707F-5EF4-4E9C-A0E8-5166B57764F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EF8C0DB-E959-4B9C-A026-21ABAE8AB9B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4556E88-2224-469C-A3EB-0EA81BAAFC7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7C3B182-CCB4-43CA-B54A-2F61B80F9C6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DA69EF7-5289-4749-B5A5-D10BAFF1EA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EF127E0-6460-42F0-9261-DC820219F7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1034193-CF39-4300-AC83-FF67DA69FFF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A88C6BB0-1062-46EF-A245-29AB7AED0D1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D288A22-808C-4527-B04D-112F266C13B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C9D1407-68CC-4B2B-8210-AA49CA2EEAA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D2AF3D2-0005-403D-A2B4-B5460C590A3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C76344F-D7BD-4245-831A-67322BD9C4A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655FCE8-7847-454A-9C2E-9AC90619A12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72E538D-A365-46A2-BEF1-B753F86D1A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C241E06-F2E7-428E-8FB9-9BCAC2439DB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A4512A2-F95F-40F5-854A-7F6CFF809A3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D756C72-7C42-4A50-9A91-C1C93EE0E4F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9F4F106-5C23-427E-A44C-4A14EF9D8BA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ACBBA8C-8BE4-4E72-9749-979E43198C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ED81E5D-8B7C-4597-BF90-E2781F65223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D26CBA6-A197-4F11-843C-2C072166A5C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3C00BE8-897D-4935-8B52-65AA3A516E3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E4F9A7F-3C6B-427E-8BF4-4CF7514F04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96AB53F-3FD3-4429-8ECC-07E824164E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DA646F-6759-4F86-90CB-D901F6120E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A2F87DF-A28B-4E52-8256-C2707EADF6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9BB7F9C-85D1-4659-B1F3-8162FFE9445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2447129-20F2-46DC-9819-A4A6E15868A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A7C9CF5-3F7E-492B-8C5D-DE90AA7F2CB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BF02F5C-2F44-451E-A535-CA1D18418B1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23E15B7-D5E7-4576-9F1B-4B67A31B93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491FE7C-A4DC-415F-A813-048E883E1AB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51BA9CD-1289-46E8-8ADF-831A651FFEA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0600914-C53D-4BD9-A6B0-068664F06F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253E1E6-6A38-4B73-903D-2694342CE0E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9EE3FF9-3604-432C-B56D-7EAEB834E54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92578BF-BD9F-4655-86D6-F6986D8EA7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B160D51-B76C-43B7-B53E-AA36F458E0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AEB45EA-58FC-48DA-8438-6341C728EE0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2464EFF-1C30-4F76-96E8-9FBECFB043F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978F786-B193-41EB-9D14-56360F021A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D5CF6F0-675A-4E08-B895-631F274E9C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897FB3B-6BFF-4DB7-97F3-7AD8A642EA1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C8A066C-FC2E-4311-BFCC-70ECE964500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9659DBA-EFAC-41E5-8004-6835E485476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648039C-D841-4CA3-9877-DF39FD7173E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83AF501-DAEB-4F8F-961F-6947012092A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B7832CD-8037-4804-8FB6-E4785A7A632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F05A2A5-E3E3-497C-A130-8EDCD9852FB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46C279B-9F93-421E-97FF-D2356902EC2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725EF58-9E7C-470F-981E-DA7D869854E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10D2A15-7DF3-41F9-A5E0-83DB43B965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835B700-E08D-42F4-976D-814CB1894F3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854E9C0-04AC-4DE8-96AB-23BEF0E3AB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5809DC0-EFEB-4637-938D-F2A3563B1E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CA041C5-680C-4254-A10E-3278D3BA5A3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6BC23FE-BFB5-435D-880B-6EAA94BFE7C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76B3E6C-E80D-44F2-9E6A-17AFE79BF69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D5F3356-D351-4B0A-8D25-C7E4A7A8C63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FBF74C2-E819-4CF6-AE42-5902991C54E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76FE201-7256-48FC-BB43-E0F67644D5B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1EB4D9F-E72F-4306-A042-E1480372C2B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046E5DE-38E5-4180-8A86-22883D1CFD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B075A3A-D3A2-4055-8994-2FF84E128E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909E11B-4E81-4252-8D4E-D664CFEAB56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5D2B1FA-7E58-49CF-9EE1-0740E2996E8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96AAEAF-9414-42CA-98CD-A2B88689330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D9E1A59-EEAD-4D6A-9BD8-B263AAE16F3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60731CC-B8EE-44EA-8985-9666A1E6A57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07C0BDCF-0A75-41B6-A177-03F72F85020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EFC75E9-9AA4-4732-9BB6-C7B00832EF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56E087C-096C-4F5F-8B96-6406E9631FF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6EC8DEB-8A66-49E5-BE0B-16FEC134CAE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D59B1B9-5713-4969-BA02-DBA215CDA3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5256451-DB21-4A2F-BAC1-AE4A41B353C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9923968-ADA5-448D-83D2-F41E2AD2AF1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41F16B9-289E-43D2-9705-E239482CAD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E86FEB3-ACB3-4E39-A7E3-33681ADDFEB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C2B7E35-C22F-4921-963A-9044E7D8B55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A193D4E-851B-45AD-93E0-7BD68E35EC5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C9F9255-F0CF-4CA3-B8A0-DFD422DDABE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B755FA4-4AE5-4A25-A04B-6339CDC3487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D13F84A-1691-4CA3-8994-0B482BDF28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A25F4EF-DD2E-49F7-9BC8-C9149A32868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DE6CD2A-42BC-420A-8909-162F7A233B2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E250F25-0EE2-40FE-BBB5-67022B75C29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7B86DC5-A104-474A-9B97-B932BFB3C63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2CC29B5-9601-49E3-AFF0-13996E2014D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9BB8EB5-D8BF-4865-BF47-04251FD1C81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0DCE425B-6439-43C8-BD5E-2B390C645C5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646BAAC-5ECD-4729-AD7A-B6CA7F71D86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6C8284F-FD31-4EC4-9D1F-6601F59ABDB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C099892-5026-4877-8FB6-84E9BD0573D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8E56C13-A050-41EB-8B8D-3D8F769699B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47C75FE-CCBA-4932-A235-F807BCDAE0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02DE82D-6204-4C5E-8732-8D4A6E1F1A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C167040-8DD3-4EE8-BA9E-3822113801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E976249-C6F9-4597-8538-BADDCC71603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CA213CE-1338-4443-8863-1BC14CC1EBB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EAE0AD1-A7AC-4C93-98EC-0CBCCC7C5FF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F123B84-4E48-415A-B0E4-3DBA0966E24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A0EFA19-8C97-4971-B55B-25808974719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20DD32D-ED33-46EE-BB3E-8A3101FFA48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96D4FCE-BE71-4629-BA15-63366213C88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63F3E01-F3EA-4819-81E5-72DE0683411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F1C3264-2EF6-4FFA-9BE7-96872E50B4E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7B17D04-FFB5-4E61-8C96-888FD82813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B64FFA3-978C-440D-9F51-65A51A2E999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610F329-743F-4AF3-9935-F2C7B8B60A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EDBFC73-DD5C-41FA-BB5F-14E63AC5E22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F9DE82D-CE66-4821-B4C6-5111299CE9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3FEA7E1-E815-414C-8CDB-DCEF899C2AB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354D1F7-3317-481D-98C5-4BB172313CB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8080BE8-9851-4472-B52A-C33BC042E3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CDB9DAB-A59D-47E1-B870-A9AD57CC6D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520C9B5-BD4A-423F-B016-910513467DB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1878941-DE9F-4D7F-801C-DF1EE21F06E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B66411D-81D5-4A3B-8C12-F10DE4F789A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79E7551-3362-425C-BDD4-8D271904D5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416053E-CC61-47BE-BDFF-746DD0BD3FB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0025B90-0A8D-47D2-B326-6E6DECC271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DD5AB52-AFEF-4E14-9294-5055F7E2BB58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6E7BBC0-EEAC-4FEB-8E3F-53E541CF811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58CE329-F792-4B63-9719-4CED92B544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603669D-454F-4FE9-838D-DAF29A5D42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BB578CD-9964-4FD5-8A34-49B238E6943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71996D0-488A-431D-BE70-3690C9571E3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2C0E2EE-0B6E-43CF-916B-F53B7E5E243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764CBCE-BC73-4A47-8A8E-72E7562E63A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F4CC01B-24DC-4171-B2B9-B5FFAC60500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0F1762A-089C-4617-BAEE-561FE2135F1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9FA2C85-AF53-4DF9-AC49-5E475C1041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32DAFE1-34A5-4CDA-A0DB-627C153FEA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C1269B3-1378-485B-951B-AB6BB5FC6F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89E8925-2DCB-47C3-A225-7423A9428C4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20EEACF-9284-4F26-A5EF-4053C6D5364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5898831-A2C4-4D8B-BCC7-4411FF37723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2B65760-9F79-4340-8E49-F0DED9AF96A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2723F86-7664-4DC1-B624-FA7AEA4D31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F9AD894-00BD-487A-B7D8-77E3AFA0A07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2AE5D46-0412-481D-AFF2-25AEAE4A1F9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7068F54-0082-4A79-8945-02863435BEC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301FE32-1DEA-4839-9B77-705535F041F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79A467B-7C13-43A1-8B34-72A16481AF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B5872CA-367D-4F81-A31D-B7FAEC72DA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04884EC-8824-4322-A64D-DE0083DA4FB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351098D-9AB0-4D3C-B432-7E9D823F52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699130B-520D-4441-B2B9-70F70B7293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137FCB9-BB1A-4F55-B6E6-F711B55F00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FE7404C-35CE-4B1C-A6B2-8DD9B7A313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7A67E08-B081-4169-BCC3-3A40042722A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22F891D-0713-4194-BE6F-B72E2120D6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3B4437A-BFC2-438B-B6DA-4D23C29C63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5123EFF-69D5-462C-A607-4B6A40D42D9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D42F69D-633F-4EB0-A944-AD9FBB7FD7E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8939BA0-227C-4737-A09A-EACD44DC9AD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B4E815B-ED80-4390-A4C9-F0F77D98164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52C26BB-D41A-4846-9591-E949C46738A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2201848-1F73-4D12-A205-516E40A8DFA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BD0653C-9D01-4069-A04E-25503912AA9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834C224-64FC-4B9D-BF60-FB74729B56A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4B6B947-5108-43B4-9C6F-65441A4E113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0BAC374-7676-4497-A1AD-C33A90F61CD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3CCD42F-E7EC-4496-B529-711DDC077A8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4B331D6-0F9B-4CD0-80FC-34D63DB5B5A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F090A4A-7579-4172-BF31-95144122681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C08C4C7-CF03-49FF-B4D9-E2A9B8883E2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766E1C1-B52C-4AA2-8E9E-AB890B736DC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5E8B08E-F611-4BBA-90BB-97C3AA1856A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296FF83-5675-4024-A405-13C7BF0A3FD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1EC7505-1752-48DC-BE05-4C7FB2CC0CF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8B09F1E-36DC-447D-B514-9CC37E487AA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EDD384D-1806-4C9E-B11E-B837F174420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42E255E-003F-4EEC-8AF5-3DC7226B8F9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2EAC5E3-11B2-466C-B0D3-7131CBA3D28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280A284-650A-4181-A591-B3759B3E26B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1F88CD1-443E-44B1-9FDD-56BF061320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57FBE10-36C7-4DCB-B5D2-00B0EE4EE36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8379E08-5D0D-4729-9238-5772176139E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8BA6AD4-8B2E-4787-ADEB-408E5A889A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FBBC434-763D-4875-BA29-435D54A2143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5A56B5B-308F-4FF9-8FBE-70D47EE8B5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424F8A0-091C-4F39-92B1-33F2CDFB6F2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4E14F1A-EAAA-4934-8E8A-328F9C27F34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1A9C7732-C3FF-47AA-A487-58AB7FFF56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D2E172E-2ED1-4486-B832-D99F9A90AA8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AC73D78-7C15-4EC6-8738-9FD90FEF3C8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95C50FD-4771-4871-8743-70826CF273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037765F-7DE4-41F7-B86C-BEAA6B2C9E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BB6D9C9-9434-413C-82A2-3156B59537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812954F-9901-474F-9B1E-EE7BF12BE97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405742D-6E01-4266-BCD9-AB69025EBD0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E596281-965E-4E8B-91BF-7F511FFF598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9845239-B48A-4B48-8406-24C24898B5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1669AAA-61E4-43D2-B5F3-BB12FDB0213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F5B43D7-4B82-4A9F-B6F5-01C9DACB369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9287442-58CE-47F9-BC30-B88D73CE68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7DFE91A-00FA-40FA-AD5C-17A67D2497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7C429DE-6F2D-4F25-9689-659164921AC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2028A94-2B98-4101-A7AB-8D17CC5E7C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47143075-62A7-4565-8DD2-E0C842D3BF1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3715E10-D594-450A-A312-D4257DBCC4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6C23192-42A5-4414-B176-5EC66F9EDEB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F32A4D1-1E1B-4861-ABBE-596431D206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3D38A1FD-3708-411D-8EAA-11221089BB4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27500EB-6390-42D7-8E62-9182B91390F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339B112-D773-4352-BDBE-85E4F5EB38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8AE9598-6D1F-4703-BF1A-D2045E6254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FA40704-142E-47C3-9282-3CC99846FAC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D5F0B61-EDF7-47C8-9AA0-B6DB03A4DAE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9F98591-BEAD-4A93-B5D8-58DAFB05BDF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FA2E490-D21F-4727-846F-8E87F0E8073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8257BDC-FA30-49A3-8601-DCA02FFD7D6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2A0E21A-2B9E-4280-B451-0ABF40CEA66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3659F15-8076-4875-8200-0867373A853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1FE5B1D-C780-4ADD-9672-27FFF39D5B3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CB15AF4-8CDD-4026-BFE2-CF99F4B5D7F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785C874-2E14-4FCF-96ED-CBED458C9EA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AF2F8BC-FDDE-4330-9560-582F13B27BC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D7715D9-C5BB-4103-BC4A-F89F7F2F5E6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B53CD53-091D-43ED-8586-C1A73EBC221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2E489F6-1019-4E91-8B80-DF99E49AF31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548BD7C-7126-44FF-B365-2C66AF3B6ED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8E92EAC-5E9F-40E0-9D19-2F6B05CD04C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6365128-8325-4714-B5E1-7098DF9D1B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80C52745-C8CC-4A7C-8EFF-CBA277E0E3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17DB8FD1-4A8E-4514-9704-AAC2D19B4D4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A6B1AD7-9F6A-4DF4-BEA4-926BE055E68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3CFA544-212E-4207-94C9-A532F3DA209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BFDBC3F-7387-4F56-BAC3-719E4EB58E8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528513D-9CC0-4217-9D8D-EE757B9F64E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8555CEB-5799-45AB-B42E-236DFD13DF3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A081B6D-ED32-47AC-8AA9-3B5276785AF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4115AEB-8FC7-43C6-B337-EA64442C1B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D5A21A5-1CE6-4C78-843F-FCDCE21F8A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8642EB2-3D97-4F11-B28F-E3D85B59338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CE3D23F-CC43-487C-A1DE-F69C545C9D3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488B4A9-BA5E-408C-BAD9-0630CB85F5D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693ABD1-5853-4CB9-AE38-54F6071893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2B14C63-4659-4C81-8CC5-06AD40E804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6457AD8-BEEB-40DD-ADAC-663B5389D2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A3CD0493-68F3-4D14-AEBD-918A31A45D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37EF3F0-6BBA-4D87-B43B-AC2A9402968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C91C21A-4A1B-442F-AC0A-68E613F6462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1E2A2C1-D26E-49C0-9BA7-E42A7718B3C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70246CE-835A-42C2-B5E9-C3603ED259B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2006F4A-7DEB-4950-B2B3-AE271A29ABB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07C6D9C-234C-4C60-BD03-04AD74DBF8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5784547-24D1-447E-9922-04BD9909F48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FB55909-D77D-4AE7-AFE3-C6066E51362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83FFF0E-9B13-4946-B2A6-04DDCA3D460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4300B26-ABA4-4A13-BA08-5F253584DF2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CF62F27-8CC3-4C0F-92F6-34939021D12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4C2E35E-4BC3-429C-AD81-A880B328774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369CA80-FCA3-43EE-A979-6981F6A9229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61DCC9E6-E9A1-46F7-AC4E-B89BCE8B8DD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983F93B-7FBB-4EA2-87FE-4FAEF004433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BCFBA89-C7CA-4E6C-8D53-28F4531F4EC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34CA51C7-4FCA-43CF-9C64-333477F6294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D8F97BF-73DC-47B5-B3FF-D257571748C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9185A41-0C5F-44CC-9144-114D0009275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8C30FA4-804E-4B24-8E0F-8138613FA42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92970BB-C798-4DC5-BC30-A2B40218BDF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60BC0E0-B908-47EA-989A-E790B58801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F389F73-AB99-40B9-8328-6DB07264947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7ED1775-0DA7-4F15-AD23-56A01FA7F1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4482888-A5D2-4F87-BE6D-2E96A8F4A6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92F2BD8-E79A-4234-9454-D28BE7DD283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E15A698-C382-4965-8C65-1C5C8603D0B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824F9C9-8409-40CF-AB0F-FC806290086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FC672F3-04DF-4DF0-BD5E-1E8ECBCDF0C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1C942D38-18D0-4183-BB18-77E6403D68B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A33CCDA-22C3-4B0A-802C-D1BA74457D8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2CAE534-E870-49CE-8EAC-F8C357C91F6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B9A3B5A-21E1-457F-9B9C-8710A44024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872919A-B36A-45FF-BA7F-EC41FB912FB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C586515-A0B7-4935-A03F-B5D03BBE146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37D24D3-C58A-42C3-A673-4AD568C47E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8616F1B-A295-4151-9ABC-CE12CF5C25B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C99E87E-7D30-4051-8BDB-8A7BB3D05A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321BEAF-C2A1-48D9-863E-6EE7B850EA4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31FBB90-D608-4208-B6ED-2B69861A04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03DE21B-057E-45D0-B5DC-94A73A6F302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BD06CE2-79F0-47BF-A2B0-C693AD51979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673E937-D571-4A8F-BDBB-3FD2DF8F71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E2D37252-9E02-4F9F-A193-A64625EE88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EB42E36-5D5A-484E-8768-D8D9E922DD5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97FF8902-5A10-49E8-90DE-B0F66670F9F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E2179ED-DE60-45AC-9A73-66D605F0091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678E8324-DEFB-4C76-B9DE-8F288867250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888A448-0A16-451A-8FCC-89BB5E4698C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0A5F39D-9493-463C-979E-564AB2D545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8434122-F4DD-4D58-95D2-C6B1C7BDA2A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5314CC1-CD05-40EB-A08C-C4B30A43375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411F5CB-C1BF-417D-B116-B964EEDFF8B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838E580-F9D9-407E-9E7D-A6097DE4E1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2FAC2B8-39C8-4389-9C54-490AB721ECE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4A0ABF0-40F2-4DC6-9B14-4942838F329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6489B89-90D7-483F-B044-A03F62113C6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AA194B1-DF0B-4630-992E-19E09639831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9ED2CB1-A8E2-4FF6-BFBF-01E9667FEB4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AD595C6-7EF7-442A-A721-88A32D6B32E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E662BE67-E7C2-4E53-BFC3-AD9B8C4DBCD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D1997CB-963D-4707-85D1-ACABEC23FE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CE9C41E-2DE3-4F5A-8A9F-0C784E8A46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915F10BA-C57C-4C10-B1D0-AF2528AF798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C39A147-3E05-4B9B-A64B-4178A90E1A3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C539E19-45CA-4E09-BFFD-70BE045743B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FF1A6E-ECCC-47B9-B288-7B0B78E89D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DA7C5C7-A8E3-46B6-A82C-DD6461FAAF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396F823-B2C3-42DA-8B9B-3BBC5C2276D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FA826DF-CBBE-4D68-9663-F385DE8FDFC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E5ADB56-F1A7-4FDF-895A-6863599379E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41494B8-424D-4C1B-847E-3B436C1F640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EA48141-FEFC-45DA-B337-14F381317F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E948198-41B6-41FF-90F8-CFAF6E2FB1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DB81734-264A-426C-A4D3-C8F0417CCB8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B5FF8B7-0A11-4370-ABAC-C4F970B162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8BDA348-2A20-4852-93E9-79CBAECCCE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93028C5-5F8E-4057-A2F1-13AD19ADA5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050E95F-1312-4D64-8C4B-7619ED163E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A05AFAC-262D-4FD8-84D0-85C574A0058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F185C46-53CA-4711-98A0-9A29B0D8A0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2FD3C2A-FCE9-40BF-BB6A-71595EA710E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100F3EB-9850-4F29-9C70-34BFE70BCC3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4EF7B67-1142-4D3B-9F93-3DFF0F0DA3E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76886AE-4B25-47A4-A5EA-3808864C22B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CF54B4C-9D5B-4373-ADE3-6E37E899D6E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6DC8DBAB-BC18-4516-BE1E-50BCB84782B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9809107-168F-47E5-BF09-4667F5D11F84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8242B3F-ED43-4F0B-8F06-1D962DC2A30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65DC0E7-AAA9-444D-B4BE-AAE9729CA0C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A38B4E2-36A9-4ED9-8D1F-86F33EBBFDB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7DEAE3B-88CC-4766-8025-230C497FF6B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69ED07D-3B48-460E-99CB-D9BADA3D35A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3287987-D644-4481-B059-651D7E027DB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0F25A19-7C6E-4DB4-9A13-E65E39673DF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FFD0FD1-0B88-4574-8092-15EE3ECB5D9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0F7C045-9950-46D0-90ED-74BA65F1A9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88F9B1F-608E-4DA1-92B5-0282CC10F24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6A2BA46-7AAB-46DF-8515-6733EC152A1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340D5D9-2864-4881-8A1C-D2F2D9E6D90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096A6B4-DA2B-4250-B47A-65431D4F7B6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32C6E3F-2941-42D5-94EA-1FA7756EA79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D8DE713-F7C4-4D0F-99CB-EFC4FABB5C7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8AC1D77-072D-4510-A17E-72F64FF24FB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FA157BD-ACC3-473A-963E-887E48254FD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8E08B0BB-C1AF-4264-A0B2-7897BE4FA0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B65C5F8-D445-4A09-A88B-383C226B190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C1DD99F-9AF6-47C4-9858-37B338149B9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A945859-DA93-4F37-BBF0-7FEA8AA448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D13EF8F-0E8D-4EA5-8029-0652512FA40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EC64866-E9DA-44E3-8478-C362003180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B627264-7814-4F26-9FC2-B9E3E450642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B8674DD-41BB-4AFE-8927-D595514976B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787E19A-4CC3-49B9-9DCB-4F0C56BDC39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A080257-53E0-4129-923C-915FB446614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2581CFC-10A5-44A7-BB67-4011A0D1134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D89D3B5-F6EF-43FA-A1B7-CF8F560E0FA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259BE9D-335A-4FBB-A590-719E346834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E4E5BC7-B8CE-49A5-B882-0BD2C0541B5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C37C869-CB8D-4197-A2DB-45E8A7D409D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095AF0D-AAF1-4FCC-AD20-56733C4AE42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2FAE678-7A4C-48B2-9F7A-CB115F409D6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64A928E-D276-47D8-9448-9105C2A1BD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75221C4-BA47-42BD-9443-EF42299F077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50AC83A-12C6-4950-B973-C5EEC0D5922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17BC05D-06D8-47B7-BA3A-159BD73403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B48C0F8-7519-40CD-85D1-5B6919F2C50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7B3484B-EF5A-42B0-8ED8-59B7A2BD94F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42A1B12-7165-48F1-93A2-BD97525C31F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F0075C2-D270-4FB8-A304-C72AD5C65A0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019C9DC-A399-46D3-BF85-7B58532444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BFE4278-2233-4775-B18C-0B9083BA351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064E23E-E07D-4B85-A717-E3B27B452E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FBBD875-C20B-461E-B05F-8D00B277BF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89E7D7E-F7C7-4C4E-8D31-23054B036C39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CF8492B-EEA8-4542-A7E1-6496CECF5A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AC635C7-07B0-4D41-BF41-101AFB76B4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BEFD3B5-3D08-4DC0-AEF5-CE86F6F813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195A04F-01A8-46E1-8D3B-1F0EA20D8C8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CF1B489-9078-4C7C-B62F-11E0EAA2E04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5688B28-E68F-45A8-A2F4-A07C04895BF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3292C55-6D1F-4171-9CE9-AFFF90CF706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7716998-28B6-45AC-B9FA-E9753F8172C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00BB64B-BB93-48B3-927E-9AA1349B743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01AE78B-F01F-4F9C-8556-A013ACCEBBA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5690F77-5462-41D7-B6E2-494A00A9A3A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80F291C-FABE-480E-B7C4-3C6FC9278B1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D73EE5F-5BA6-49DD-854D-CF9422B840B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B620298-64C2-4F7A-983F-39A3A42C1FE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BAE9FB4-4D60-413C-B26D-CF70676EB86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63BEBA3-6582-48D9-BAA4-458EC5299D0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3AC3A84-3C1B-4668-8EC5-08A44DC285B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FB8E8A9-E146-449A-B446-64799E78965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B43CE72-F89D-4ADA-911D-4C2F299DC1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1D7110B-F208-4C48-A53C-4BF1743C57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62A82A5-7ED7-4B4E-A00D-49C00727CDD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8EF9AFA-A118-4B2D-B314-D1ABFF451DA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3FA669B-2EA8-4D2D-A53F-E0C49B865A7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B13B340-41AC-4362-A693-C4631D33E00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0D0C49D-89AA-4187-9222-27D28BA3CD1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0996B7B-DD5F-4E8B-A5DB-5F32A616C2D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8AE92FA-65A1-476B-9FAA-F800A4C264B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E2D1F76-9DEC-4695-AB7D-FDD4293991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7DC4E26-1236-41CF-9D29-914A156DCE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24BA0C1E-03F5-4C6E-BD61-A4697F47E0F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2C34338-58B7-471F-A895-5197DD29C69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BF9A069-4D2A-4338-9EC0-7447ED4B7B5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16E7702-E03D-4FE4-ABDD-5AFCAFF969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D9CD56E-3C9E-4077-91DC-759CAC615FE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BFAE907-2357-434D-B3A4-C8CD1901690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B7F8CA2-7F64-4E7B-B90D-F1FF531114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DB45594-954B-4E9E-9B17-288665483A6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2B3E3B9-1235-449A-BCD4-164A701556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AD707DF-1C2F-47F2-AF41-4D9B3C653E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3433823-C252-4804-AF3B-A36D8E91606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4B48B73-C524-46BF-BEEF-8C1C3DD0A69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2E1453E-BB49-4FD1-A3C3-574124C525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2980D9F-C411-48B1-A9C3-88E3880EDAF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B2736188-BFFB-42C2-B120-E2F54ADD3B2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16431A6-CE66-4A6C-ACF9-F10A6C53A60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48C8A4C-FEE4-43D6-B053-EC2271D57E8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A9B9925-9D09-4887-9C3F-2051A08A552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F46B855-3966-4998-A0A3-69E8242C2AA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7048333-F2C8-4A16-ADBA-8AA6C65E670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16B708E-E4C3-4395-828A-C88EA840B88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DD2BB48-FA0E-4AFC-8B9B-054A2AE8F78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6D81245-B50F-4152-9CCE-4E96BBD35C6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2A12D35-BD56-420D-B7D6-F913F61C79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3985256-0372-479F-A798-B9A34986498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755AB69-9BAE-4FE0-90E2-5963F25DF8A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3F72AA9-325A-45ED-940E-8A84F97776A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E7CD7F6-59FA-4FE2-B858-C68CB9502F2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4515ABA-16EB-4185-A01C-2E84D1EFBEA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EB81776-BD9C-4EC7-878E-E70F8340094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C83FF1B-FBBB-40AD-BFA1-2152FAD6A3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113B7F6-FB71-4573-872E-2CC6B899E0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FC7A848-733B-41E3-AA21-5DF05F5F91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D9CB32D4-B9B9-4F66-8939-159D6E1D9E8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CA5126E-51B9-4050-AD90-93062A84AC5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AEC447C-D38B-4D5E-A0AE-F740BD76AC3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FF5E327-7DE4-47C7-A8E9-43A4CFD088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02C874F-8D0C-47AF-B3A3-D2491F8806D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1815D47-C0DE-4654-8D32-066B3D6B0F6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3BD7F80-FB1D-4CCA-A83B-A472256D541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0F7A5F7-6219-4073-B032-FD31F2FAEC1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07BAC8A-A4F9-42FA-B034-7E9D9A39F57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EED5387-2AA5-4500-A9C2-6A3A326F62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B48CA43-CFBB-49C3-B65E-E2E164A889D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8B5EB3C-A46E-4CAE-B8CE-9260BE8B2EA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8772506-F489-4B1B-9743-EE59A629E7E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1698859-305B-4528-93A6-3092463474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C0DF931-9ADC-40F3-BDEE-32EC7795838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111B165C-2555-42E8-8F20-612AC404FFF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D851D1C-17CC-4942-AF0E-0001AC227F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E383E04-2CB0-4A68-A93B-A70EC8F6FA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FCC400E-7FF0-4B22-AD30-7972546A206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AC1F794-BBE3-4CDC-9FCB-E548DF34D14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DF87952-D827-45C2-9D7F-40CC08AB709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C5BB8D1-F3C7-43CD-BC21-A2FAD0A2DDA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24BA77C-93FB-49D4-ADDD-880BF16C267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70712BB-FCFD-4E16-AE4F-D01CA749BB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5516E71-637E-4512-A239-1B6AD061F57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14AB85B-DCCE-4E6C-A251-14C8C5670DB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BA1C026-C311-466C-A6D2-F985CFAF3C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662C9A5-B2E5-4083-B651-AB349B466D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48F08347-DA7F-4A77-B76F-236829A9FAB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CEAB24B-3B46-4EFE-A5C3-1ECFD8B81AF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280E767-5AFE-484F-B4E8-67798E99391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8C86C31-CF70-46B1-B115-F7091383329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034A3FF-6266-4EDC-AEB7-34C04A69DE4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F0991B0-39F1-466E-BF0B-4DBDD07BAE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8B1E0B3-9C9A-4279-9BE8-D4891B20D6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2DFE472-2EBC-47CB-889E-DCA15AB3FA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DD1EC79-2435-40D4-B9FB-8B2DF59505C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327AC1D-C31B-4C31-AAE1-FE46D9FC50D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5CD20B4-7935-4479-A682-E3C14C77C86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1E639C74-E009-4381-8938-F0E6BC850BC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97F44FF-51B4-4E57-8582-0EED9C4038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A39C597-AAF1-4710-9489-1132BAEFA2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C87EC5C-524F-4FE2-9FF3-A0E44E43B21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6D13B59-763A-4D03-BD9D-DB423C2A0AF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FCC82E3-3B06-4D6B-9473-1B0C0CAA92A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FD80BFB-FFF7-4D95-85BD-816B4C24B80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2DC1CE24-4AC5-4B21-B438-A167206FD9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E16386C-7980-4A54-8389-BCC0770560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C6D430C-B5E2-4488-9C73-78DA30EB74B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D05B793-FDD1-4F00-9CBF-B7A8BE6719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E8C36B4-6AD3-4782-9A3B-D0A6CDAA14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B351868-9879-4E27-A746-67C83EFF14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C550175-02DD-446F-8E6C-3BDED0715E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17D8984-CF39-46D6-BD3B-530F59A370C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B5B19F8-D296-4AFB-841F-88DF0A8757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87F91AD-2C0E-4AE9-B805-17E3A1E125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07438C4-D080-4DA7-AE3A-CBEAE14CCC8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35B06AF-0E73-4F99-9AF7-44B29DE826D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69C9110-AB1D-42B3-B591-76FB5FE6A28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4CA8A48-25A1-4DF0-B839-B97EA38D94D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EDAE4FB-97E7-4A55-8C03-F7C91BDD46F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810E895-33D1-4BCE-A85A-48EA63AB30F9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85710A4-ABBD-44CC-BD60-B0C3CEBA721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E3450299-BE48-4A8F-A7EC-0FF787CE0A2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DDEE171-EFD9-456E-A8AC-20DC297CBFE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318DFEA-F7D9-4B49-BF52-12F46987684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487FAA9-B940-4F20-BBC8-FBC04F5A38A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7C8391B-49FA-4577-9747-91A1C5C7202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D4A6F99-EC3D-45DB-BE1B-CC89F90BF81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17A763D-DF6E-496E-A84D-1A650BE9231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2B06AE1-F252-496C-8CCE-D40A0C82A36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A96B4AF-7423-4E58-AB78-2DD63E24E8B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9F9E176-981C-48EE-A477-E5E5D37D0AC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8719E33-AA1A-414D-A5FB-9B00533C93E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D516513-99CD-4BE8-97BE-672898ED9B4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D3D104A-4BA2-4EBD-B62F-285E0A9FE28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7997ED3-C973-4E52-A5E2-1379B082DBB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9C8B3ED-E4CB-47A5-B55E-1E50BD24093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1C8FE75-FC3D-4066-8DFD-0AD49836132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61E3C07-1B5C-46D6-A972-ED7E1D34C9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A2362B5-D39C-4728-81C3-8C7333D382A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5E0732A-60CF-450E-9907-9F426E3E648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E3ABC6B-3BB9-43F4-BC68-DDE6D2AF27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574DCC4-EEB9-4991-8AE9-5FBB7DBD54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6B692D7-0260-43EB-AF6F-4566686A1B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2380535-D9EF-420C-8504-0A1A4708DED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4238AC3-DAE4-40F9-A5E0-BEA65F05E99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9B7F9DE-D384-4794-A6CF-0B7B0F88345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67A5011-BCB0-4390-A3ED-D7F8000BB4E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66A7FDF-041E-4EC7-9B2C-7139A4CCD44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C9E7026-18A2-4004-85BB-84CB3359BCF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93ED50B-2E08-4A90-BEE9-6AD4599E69E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DDD54086-D5B8-448A-82F8-16FAA39ED3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00ECBE0-A972-435A-933B-5F961CC334A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E6D1835-6660-4F40-821D-341C9587AA5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B63CED6-E8DD-4FD3-9030-DACB7CCF70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9BD4DC9-C5EA-48B9-98CD-FBAC4B6C45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7A80EC8-A346-4B46-A8DF-998BA975CE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663F39A-BF7C-4C32-90A3-C0D254BB9BC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1E5CA52-03AF-43DE-B5A3-6CEB20602F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E259FFE-F921-4AF9-8909-4F2CD0DD5B3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31E37C6-D5E5-4C63-AC20-770C6989A8C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D3C801D-7445-4788-A76B-15576A44BA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962FADD-B07F-4A55-A114-4F2CD14FEA3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92A9F33-3FEE-43A3-A220-8F416B11B9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CB40D4C-4ECC-4947-B1B2-EB6F9CD5E6A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E79F6EA-7D07-4E1F-83BB-51220DBA1F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23733AA-5D20-4BBB-A775-C951B657498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D1518F3-EA9E-4B2E-9F6F-AC5BA24C202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8A18B95-CE6E-4B2A-B606-54ECDA2622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67CD8A79-18E4-4B54-9EF0-3CB2BB1183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EF51B7F-1561-4701-A22E-AA141ADA1BD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953473D-64BE-446D-B8F5-86AE8123B89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280BF34-9470-40D7-BDA7-64C6CB5DD06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0D1C27B-3803-4DE6-872A-073CF4E3F4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DF9A869-60EA-4228-8203-CF4ED5B428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6020CC7-D357-441F-ABFE-18E241DB2BC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5113DD5-A2CB-4267-8549-8010844127B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3639833-1E3F-440C-AAE1-FD2BCF4105D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923A1D9-AB55-4D25-85BF-EC7C3460EC4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0231705-0B5F-44F2-B07C-1AF250D4605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7A99258-C7BE-4DA3-B20E-EB7BA629818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E9E086E-D7BD-4AD1-AC65-8B9F63032E4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1BEF4D6-0CB1-45F0-828A-D410958D4EF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C7CC9F9-25CE-432B-9B45-511BF1C8DAD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533715A-EF71-4851-B2FC-299E8B805AD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394F9C1-EB6C-46AF-A671-ABC4B84C3D9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C3D47EB-BA92-44AF-9871-B2C62E37D1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35F212B-5A44-45BF-B7E7-BA27CA301E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433D80E-22B2-4A2C-8FF3-F48D1976656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590CB32-A0AE-423E-9971-BE204AE98BD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0109E9E-5ABA-49F9-9B4A-62D94E9A8F1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E1E5B18-0C9F-4CB7-A77D-EBF0E8198C9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0B9C89E-1EAB-4F85-BCBC-2D1C79182E0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9F84209-E1C6-4BB8-8ECF-BF19A71B171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39EE1AC-41FE-4757-B8E3-3267CF9D30B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1A496C9-4626-45DC-A753-A0D186A931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B7199DF-6942-463C-ACD1-E3A8315A7B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9AD1B92-E680-4AAA-812C-1933B16C3E4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C4B8FB6-A968-4281-AA4D-6B8CEE804C2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62F3508-3F52-4C9C-A33C-D08BA94DE12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5CBED0F-57C5-4389-9E0F-5B23754E3B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C17970B-E7AB-4174-B4D7-F182575E17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6C5E450-2868-4FBF-85C5-411F9856E4F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DA32FAA-91BA-4765-A565-076E932F91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44BFB30-5F76-4EA5-BD6E-4BA4050B8BE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FA8D9D1-0443-4892-BEDC-FD13D9518C1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4D709F4-9771-4D74-87A1-818B38A7B0A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871A885-540F-4B67-BA43-BBE5097DD75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A40556E-87EA-41AD-970A-617406DBA4D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8EB4B8B-7DD5-4070-8626-02D3A3706A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987AFF1-37E2-4306-971F-05303D7A54C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E428193-F943-4295-89A7-1A3BA5D3B1F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50A8805-A3F6-4EEA-AB40-863843C29A6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6A185DF-A576-4E60-B9C2-0DF143CE451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F0C2CC5-CE9A-4C6A-8D15-DEFEE367875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30363D1-D461-48A1-B72C-A4C669FD263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26963C2-42E6-45A6-AB2E-5FD20A1B3F9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31073EA-2AC4-423C-A3A3-DA040AA0957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648BE5C-8539-4FA2-BD61-A6C7FBF2F0B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7E483F9-B100-4A95-B2B3-1CA5D3B712F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C876B68-5019-41D3-8516-EBB482C6A65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9A9A079-E369-4F57-9141-5BAEB6EDF72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0F8A767-5A77-44FC-8E2A-B48319CE9F1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DEDB3CF5-E29E-4EDA-9F07-441A2AEA837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DB0F46B-BE47-460B-AEBA-9914983A3A3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C5B49E3-DB23-4E53-A52B-1C2F1AC2570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99342F5-42F8-4560-91B0-A533946E735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A88760F-1492-494F-A7DD-3BF869B5468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BB650C5-B162-4B98-B937-CE98488BBC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1C9C1D9-1199-41EE-AF4D-4796CF6434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C58BEF3-B9C2-428A-82B2-81F28379207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382534C-E904-4E2E-AB89-62BCE0EA32F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38E1851-0F21-4FB5-97B8-EA409F8F44F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8AEE493-5D85-436F-82A2-1798088ED48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242CDDE-9F57-4359-A615-9C4E9912618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F019FEE-9868-44AB-B71A-6A55D772EDB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1592922-8FE1-49D6-A00E-838F8512D3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15049B2-561C-46FE-8096-CB1F59D204D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6A828A5-7380-4138-B6C9-034CD8AF9BC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3328CE7-72F1-4FBB-9CC5-6A9EB2163C6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C1DD0DE-6313-4985-9A0B-7D183EF4CC1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2D9F19D-F0A0-4C95-A707-8982FDDCD2C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A21EFE0-FCA5-407E-970B-282EC7F2FDC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5E513BC-336D-486F-836A-9C10A0284A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E211693-4BAE-4600-9592-DD8A5907EC1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DF88F1F-1D58-4E89-A92B-F6D0EED5D33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18E9CBC-D54C-4AE8-BD6B-CFC4BA65F3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834F4B4-4411-41C7-8E09-F53414AA4A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50684BD-1521-4AD6-A941-35E0E39682E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F107919-310F-4A8A-BB9F-CDD25CD60F0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600C045-6616-440E-AF39-CBC1320FE12C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33E93C7-2BF2-4187-B2EE-3B0842395AA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40E28DB-A085-4C8A-9F55-2A0CA0568D3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CB91725-3ED9-44B4-B371-57CB2DBE2F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1C4FDDB-F014-42A3-AEE0-4E943355104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D128A8B-1CE0-4E16-BA8A-CE6AB81E1D5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6886E70-6265-4786-A42E-544FB6EF7B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D44AEE93-9F68-4EDA-B091-C19C078666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96D79CE-117C-4B2A-99C7-83713FCD798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4CCB7E1-F40A-47DE-8055-2FF498C8C51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A168D60-79A0-4C21-893B-891747B7B4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23B6D93-8856-4D17-9A5C-A6CA49D2F48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96073BF-419A-4946-A840-5C6365C66D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8BC3880-DD02-4329-9B41-CA72320FB1E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AAB0EE9-4C19-4F51-8053-1D8B80CAC3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C511803-AC1F-4632-BF24-DCF9673467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F7A2EFA-E1B8-4367-A87D-45A3BD7863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634D355-D392-44FE-90B4-8B013ACF187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6BBAA0D-72D1-48A5-8505-F288A3717E2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7BC540E-5919-4371-A759-2472C3C4FBA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09387BE-5856-44C3-AA3D-734F958A0D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EF3F578-AE5D-4BA5-8B63-BBBFA70208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6F24AF19-7E1C-4607-B865-DBA1325D900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C86FAF1-8F76-49CD-B391-457CF5BB2FD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5F50452-3E6C-4AC1-A226-215B6F595E4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AA72155-D62E-47DD-9A52-E401A638224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5D1A051-A356-43E4-A4C6-F7A18ACB7F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E22B6DD6-0895-467C-B812-428E11D020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9DFEB98-F66F-4F65-943A-1B15BD64298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48DC0F4-5F0F-4924-B2C1-C0D09D5144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9860BE3-EC60-4EBE-86C4-F8BF206355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5A1BE1D-759A-409F-9D2F-C78C1E8437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873294E-76AF-44DB-8BB1-657EDB6DD3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8833F660-CB10-4B65-AB4D-844640CC63B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50516FF-36B0-46D8-9F57-5107F65D2E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799274A-EEE5-4B42-98DC-DA86D620D7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1A29B97-AA05-4CC8-A8F7-7F8209516AE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4A07D46-59BE-4298-8254-1141854E6A1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B655CA6-3B6F-4AC6-84D8-8A44FE1061E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DC39DAC-E6AB-4EF8-B202-00670551F21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193EAF9-2265-4A74-A8F7-88658D8B907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C7E6A03-8C14-4960-A1E0-F9972D67F80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3D99325-FBBB-4284-8EF1-77D0F3F907F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736F9DA-3753-4B16-AD9C-A3FB0D686229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AAF026C-9BA6-4429-8977-72420E14711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FA1D990-B954-4149-8865-2E6AD3D4FC6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E680421-082A-4D1C-8989-3E11AEAFA0E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62547EC-ADCC-4298-9E96-0C1FD14683D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6BB7059-3BCD-4230-BD92-1E11E3221C8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22C86C3-27E6-4B59-9795-144DEF39F99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A03BA89-75FF-4E6F-BC9D-70F097B96D6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5554A59-F819-43C9-966B-725D64C6F97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ED134E8-92B5-48D5-AD12-FADB686538C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EEE371B-8DAB-402D-AA44-3E68FFF63A2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050B22B-BAAB-4826-A301-B0C2DCA929C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67E4955-2BE9-4176-9A80-BCF715921F8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65F8C8EC-EEBA-4157-9D4C-5DEEDD7441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B94C4EA-F654-4F8D-A384-11AF960B711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4E0E31E-D9ED-4DE8-96A8-ACB35EF8516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BB5CAF0-9FB1-4E97-8A5C-56B5232D39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6CB67F0-911E-4A60-A57F-48CCAF65774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5028D17-7A12-4149-A39D-A31C3D7D67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3FEEB11-2369-4BA4-84A8-DEB3C273331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C476FAB-E1B5-45C7-A85A-EFB8605FED6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1980E14-BB19-4FE4-98A8-C3F4F2F547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7363F3B-4285-4F32-A0BB-0D6739F82F9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06AA168-F0F7-4039-A6E4-8E0F9032BD1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A3D06E41-8940-451B-AE44-34F923ACB6B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2F0D33F-5558-44DC-89F8-B5B0A3E6E2D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F23B099-938F-4A50-BA66-0A0BBD4C08E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0891347-34DC-4BF4-BF4F-94117EEF02C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457938A-2997-4185-9D9B-EB1BB7C5826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1FFF193-9A72-4345-AC55-25CD4A62DE7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786CB32-2CFB-41B7-BB38-1AD471A020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19B46E7-ACF7-47E1-B60D-4640B4A6790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3A75915-3C9C-4A8D-B097-F3C253390E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DCAD88A-55C3-4349-B453-F8DA8C1A30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528F829-B1D4-4BD1-B991-92DC4D643BF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1BE2D31-5181-4BAA-8EDA-A579CA39094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C637A1B-E740-4AD7-83BE-7ECF10C689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2091B45-309B-4EAD-8FDE-72A4544AB64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90A5CFE-6E52-499C-83CB-023CD6F8F9E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010B9B4-2B35-4E70-97AA-EEAF6F14683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4EAF192-01B9-451F-8DB1-61264489B1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37D689E-1CC9-430E-BB27-CFDB90F18F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16C6686-6BE3-4551-A16D-062BCBEEF81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9FA0A53-0540-4B5F-8319-AA6246C2B49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88B568B-55AB-4CC1-B11D-BE31C25FFE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EF726B1-394B-44A9-946D-3CDBC49B733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0F9BE8C-7D31-46D4-A223-A886AE85770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A88F935-2B28-49BB-B988-FF7A7F291E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490DE23-CC81-4F1F-92BB-7E79B17604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D8D87A0-ECDB-40FE-8831-8EB24C83FC2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FFA5DBB1-D76F-4D44-A455-EF3471B93065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5225B2A-AEF5-4616-9D69-3B90053F30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8B52CF7-C9E7-46F1-983E-2F0E616D5E1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622FF26-0138-49C8-84EC-B683D544F3F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C76A3F4-3012-4F08-A251-198A7FBB179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C71E9C8-9A46-447C-825E-B9479C36A2E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1BCBA8F-219F-4BA2-8E01-A4471D1548D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1393D54-6581-4D73-A6A0-A80F1F011E8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48A63CE-AC6A-48BE-B70B-1F913523A7E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3CF2AE0-81E5-4277-A157-1076AC1EABE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C06C75D-3286-4276-9102-24E109B8DE6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0461F26-9E61-4648-88B4-E7AB1D3A1380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8FA6F08C-35E9-40CD-96D9-6C018941993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604133A-D4F4-42FA-8902-2E0F79596BE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D19393F-620D-4F81-8BFE-EB30753F4F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EBDD8AA-922F-442F-91A7-A761D28B12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2CED879-8DC6-4970-AEC5-74E54678E1D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F71D64E-26F5-403F-9626-42D5CA2D973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C24D50D-C06D-4D94-918A-88ACACC0DC1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4749BAA-3607-464F-8CD1-97F5054CC94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E34C553-ADD1-453C-AFD0-ED4C4812E14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EE8EE7E-F854-426B-A7B3-D56B119A5C6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299EF48-FE0E-47E8-B451-563917E28BE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B8B21A8-A9CA-454F-9DFC-E158A642DE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C0895D5-8BA2-4E7F-B8AA-F6B51408ED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B9F0411-EEF5-4E19-B489-8DF27D3FAF0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CD1ED95-E4DE-4D3E-AB98-5A83AB8E1E1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06FFD8C-0C95-4B12-BE5A-14010A8E6AD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99E5764-153D-4FEC-AD33-C5AF15C0A7D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AF7CC98-3AC8-41BE-909F-2850FAAA1DD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428EBDE-E1BB-49A7-ACD7-B25D1751307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46A944EF-2539-439D-A017-92428E52E6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0BEF637-1548-47F5-B782-E36865AEF71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A02A3CA-AA7E-44AA-A2F8-587819D6D4C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A554657-129F-4D9F-A79A-6B443F0DD4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46CD276-A4F2-4B3F-9639-D9EE54D499C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B4F1D7A-6560-4794-97F7-F2AB73B4690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5C22F11-734E-48D9-905F-7C5CC2FB72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73BE4CB-2396-4B94-8B12-44B3C4ED3A1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D8EE941-480B-4E6B-A3F0-58FFAAD6401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5A4941E-B7D9-499D-BC33-63EBDB8205E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4D648AF-9175-433E-8C99-B46EB086C03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FE70ED0-9EB1-4B36-AFC3-E936CD496C1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17AC60A1-4837-4FE0-9B43-82CDC22F93C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EF776DB-CAAC-4DB1-A226-F81041E743D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472DB62-16CA-47F3-AEBC-D168CF0D8B0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058F0C4-4DA8-4479-A4AE-7DDCB68CF6D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F64AC62-7B30-481B-A879-07E6DF360D0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0BF8201-791F-4ADC-AD31-149712B7B4B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FE1C12F-5522-4AE3-93C9-1BB70F0881E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D87EC76-FF3A-422D-8CCD-AD827F90E3C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ACBD2D4-B38E-43C4-9C8F-E6D9F7FB593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4FFDD1A-5BAA-480C-9762-1EEC99CBB5F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F3A0061-3CD7-4441-BE90-C7F2FDD51BA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C186316-41B9-4B84-B768-03717714E73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FE587B7-7F1E-4945-9674-381CF8BB6F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D21EA79-6204-4E8F-8631-02A85EA085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9ED7FA1-D2F9-4B7D-A6E6-32EEDA34064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DFBEA29-FAF9-49F4-839B-F11E696A2AB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876E5CA-09A9-414A-81EC-50AE8FADDF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449EAB7-E321-430E-B2A4-A4A9EC551A8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ACD5142-C795-456F-B734-E627D4053DB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E024FD22-E1E8-4A9C-A401-CDF3081BEB4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40895F3-F508-46E4-914B-4FB981E63AB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CAC0C1E-A55A-4D74-9EB6-E9A1A290E1E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9675B40-1FC4-4EAB-B5B6-EE7227514F3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805DA7C-BAC6-40A0-A70A-C3A4C81FFDD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DF9CEB0B-D96F-42B8-8812-1E5E883C68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EB1CC82-3D56-42C4-B5F2-A5C8D716126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3AFC068-DF12-4465-AC95-8B7CA59D2A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EEAC600-4E69-4090-8612-D209A8A8ED7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CC11F1F-3AB2-4F02-B5D1-C1E7C1129E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53BF1D6-7618-49C8-8B02-2F1B55BC009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C53578A-8BEE-4773-83A5-79634BBC600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A248264-D1D7-44B0-9E12-8E26B4D2483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BB116B03-ACEE-4FBB-933C-3AD27D5F1A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4CFE91B-17DD-440A-9191-618B376D146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C9B86F9-7DF8-4372-AFA9-C05C308CCAA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12C9F2F-14E7-46E3-8774-1B48040A89F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DA1B3D5-05A3-471C-8ABE-2B69B8E401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B4BFEA4-6F3D-4724-B81E-104BB763A86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2B9A308-EFA6-4EED-907C-3FC07746E6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CA65DBE-CCC8-47E8-A5C7-B0D1017FA7D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5F71E29-277B-4D02-96FA-54883A90F42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C35A11D-77CD-45C6-AFDC-A7B26BC064B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BD4B65C-B7B9-463E-9DA7-7D9A72BD45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CADCFD2-C7B2-4DBF-B7DE-E13515B4D8F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95423A4-D92F-44AC-BCC4-EB690997C64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C3E7DFD-FED1-4BDE-A879-B07D70555E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430E846-4911-4507-BE86-D96F13A8ED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26A69A8-4DA0-484C-AE68-194B85A3F1A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D76505E-AD8E-4769-AAC4-A73C602927D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255B790-3A84-45D1-92D0-E411128527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E50D61D-ECCA-4755-B968-14E4B9EB36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D90833D-940C-4691-B2B2-C26604F325D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D9E7E98-BF5F-4E8E-B9EF-20B0886A88E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A1DD162-E995-4BC6-B89C-788C950E8EC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2CA506A-4CB9-4888-927B-6E2B091C4D4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CA2C8C2-7EB7-47C1-AE13-EA06A02250D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B702D3B-B981-41F4-B1C7-4C85A6B9F3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57D0959-27BB-4956-8999-ECA59855E3B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6D4CE15-53FE-4EA8-B03F-B422363BCAF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20A3B17-E823-4EBC-A2C6-0EE3639C24C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C9CBFD3-0F87-4E14-8323-BD53684A754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CC831BC-A79A-417E-876D-E5EB49F5AF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B22D99C-C9AA-4630-8229-A8A8BEB350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3D74F524-92FF-44D4-AC3F-536D2D4396E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72B25FC-6D5B-4D79-9793-C76B7A55CF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D38DFA1-E5EB-4148-90BA-6E28E60C7F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87CC7BA-AED1-460B-86E8-107CC2C33D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2477CE0-8C22-46E7-B13D-D4161E6E3A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E3FAB26-8A95-47BA-A931-CAF5C7924D1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B589FB8-2F45-439D-AA42-881FFD5320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7DC8F85-AD90-40F0-B8DB-362148306E3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9052389-64FA-4952-BBC6-9BD88DE38A4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EA55582-82C1-4FCA-BF5E-DAFA1E2B3FE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EF48E1C-0842-4517-BD7E-011D934DC45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462B999-BCE2-40D4-94B7-51038BF467E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3B0AC0F-1CB2-4A78-9FD0-F230FD5B7C4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0802257-9C12-44C3-8CF8-9B8CBD61543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64A9656-F890-45D8-8DB5-7038013C40D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EC9620D-CB02-493C-8BBF-E9ED0EA4615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690EDF3-8DDB-4140-8C05-9D738987AAF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2893D86-466E-4124-A308-43A67F5735C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ACE44B2-8375-4E70-8E81-29A4839F3C3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0F06663E-4441-4B97-9C1C-78659314008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CDB8214-7632-44D0-99B9-8EF6BD263AC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4E82800-2636-4162-9879-147D5AE73EA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770AA96-799A-4198-AA66-E9CB00B9356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A1CE634-A13B-4F60-8110-0E69CE59296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6A1BDB3-4855-4D28-95B9-59DBD1A850F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4B44DF3-3930-4FAB-A350-9C77A3B4D2B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E8A4862-CA62-4DAC-8F1D-FD69957423B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72FFB44-BE60-4767-A067-85CF6CEBEDB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CC02EA9-4172-42ED-8CEA-8A997BE8F7A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19E43FEA-81E8-49FA-8588-185F4FB71FC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2A269FC-0517-48C1-B505-A0B6B6063B2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8391014-AC59-4219-8A98-EE0EEFF313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5E4F738-A515-409F-88F5-6F560DD314B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A0FA2CB-BFA1-4932-8E3C-2570D36EE56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9F45468-C871-484D-B9B0-D47A25DFB7D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777ED36-2D5E-4054-9F11-D4E6A757940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135F8C7-58C2-4EB2-A97E-CA18337AE5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3129521-B897-4CD3-99AD-31F91C7FACF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2BE7542-EB93-4758-8902-8B3B7A33E74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7F99BFE-5497-4107-B518-9AF2788042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C7648A8-A118-4486-B28F-99F6AB672E4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C69EF92-502E-4CA5-9535-0D553CCEBD6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48364A9-B627-49AE-B30E-05D746DFC77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CA02F9A-EB20-4BCC-8B04-DAE53947230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34DDEE8-9605-49EA-BA08-2EBC90150F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2E7812B-1D1D-4A5F-8DD9-9E1C44B283C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2F760966-567A-40FB-AF8A-A0F4192A21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1C76EC0-C080-49A2-9BAE-17D03DCBEC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7CD1C50-DD29-4156-BD55-F568D0F0E4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FDB5EC1-E46D-4245-97FC-9C6A7927AC1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F3470B8-92DC-4D60-BB71-F560E3FD5CA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330A760-5BEA-49B4-8129-440FC6D719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B8BA1BD-4566-49EE-A745-AB02AD0D4A5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F099713-8C44-4564-BD81-ADCC8FFBBF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A7B721E-EB48-426C-BFBE-9C65B6FF803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2A26F19-BDAA-4F26-86AC-A2F8D79FCAC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DEB104E-13CD-455F-B8E9-9AA7E471AB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299FE51-E9D7-48B2-810A-B40CA6A4AC6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FB1CA27-DF4D-4D84-A8D9-F23B417E57E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724D9E8-80D6-4C59-A2C2-65531C9824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AA04522-E51F-472D-8412-321138D679C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BB63A3AF-57EB-498F-A61A-A06B52A8FFF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4C819C2-2D38-4D31-86B9-EBD26F69EF1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86600AF-F88E-497E-9ADD-CC29119E09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656D394-23F8-452B-A1F6-099B3789C8A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9B3D26B-07DA-4482-A1D1-E21194F90B9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21ECA4B-4C1D-413A-AE72-5A45232DFE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04C583E-4373-4B60-99D7-9D99107D5B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7CB9353-EE96-4D4F-A58A-95615E9B958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F9A6A95-034B-4765-BC5A-DB07A7B9284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038665D-1A62-442C-BBC2-06A4A939413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EFCA801-4255-4E19-BD27-ABCD1442224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91983C8-48DE-4CFF-9110-448275FBC9E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2E766E4-65AD-4FD0-8832-BA52274C217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C82F3FC-95EF-4F5E-B2E7-7B06BFC2A7D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528FED3-5DE7-4015-BDFA-5591682539C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E4AFB01-7E13-47D5-B23A-441518AF8F3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E61A6B8-1121-4A5F-8508-4D0295E9F6A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091B4F7-E086-4441-8A68-C7CD4556C27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A1DEAA9-5ECA-4926-9682-CDDD08F54A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5649BB9-BCC0-4125-946D-3A5F570219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308FCC6-A4C9-459C-B8C3-EF15DCE5091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966C658-8A04-438C-A94A-4D1182D5B0E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C4828EF-AB33-4B11-AE97-5B7591F6725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1E6DFFA-ED8A-4270-8301-B8D5ADD4E72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5B9E691-2CBB-4DAD-A6B4-97456BFFA70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D64692C-C70D-4AD3-B4C6-30AF54A56DE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7887093-20BB-4FE1-B2A3-F67924FC1B6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9CFD3C3-CA61-47BC-98B9-3902CA0B73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9F13F6B-C02C-46BB-807B-B78787D601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7D0C315-5D05-4033-A24B-9D6BBD6015F9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EF86520-E1CF-4BA9-9143-4ED9A5D0278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99B2D8A-564C-479C-9530-C0453ABD548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5DD62F1-80FB-4EBA-B752-A233947C80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7205D6D-8F84-4DC5-A8E3-BB9E703B373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DD0FE6A-456D-4076-9FB9-24FF35A24C4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FFD2868-971C-4806-984F-23A7333B44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1A9B5EE-A4B7-47A1-9CEF-473212031E5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44AE1AE-AB05-4280-9BF0-15733E7A6CA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4FD9BA1-7040-4A6B-87AF-FD5F8BA7CAE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C23E73E-C35E-4695-9F7B-A53FD3FBAA9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99325F5-5D87-47B6-8427-A127921E128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A5CA6A9-CE11-4716-9335-34D25B1BAF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345968F-61DF-41D2-B0B6-D826C07303D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34C0796-0C4A-4AD1-A530-339D2084A48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467246D-08C9-404F-B0E1-5BDE56D10F8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5632F93-61CD-4457-8F49-A8BB91E2229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5EF37DB-5CAA-4BEC-960D-E4683F0344F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FA549E4-233B-44FA-AA83-C76BB0032F8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DA75B95-5458-4E61-8674-A37498BE2BE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3C09C00-F1CB-4E00-8790-6A457A871E7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F85C8F5-4370-4C60-8828-CC5A69C0100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05A89A4-910C-4E38-86D7-CFBE561ED71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AC4ED56-7BC1-4FAC-AF16-573226F508E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02B13A1-15AC-44DE-A847-13F601C354D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1E4BF9C-98E4-4060-8D42-FD22946127D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ED4E6AF-A787-44D9-819E-A03DB8B4596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EB1F063-DA9B-4337-9834-54A21238482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A827AE5-8107-4A97-A917-95B14F2CA40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C5E13BC-69FD-4369-8893-956FDD0EF0D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C39DBE3-7609-4548-9741-82F0F56FF8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0AD1F25-E196-4D90-88A7-A5FC993D83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BB407FB-B825-4E7A-885C-7F1A11F55E6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FB3D689-9CA1-42DE-874B-01CF07D6762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6949040-25FB-4142-853E-E8F60B862B1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9ABAD67-15FE-444F-9CB6-C5771F39E4A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CA5AA2A-3A00-41F0-ACAD-088E167A0B9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8E267AF-C083-465E-B6F3-667C88C776A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DA84F1B-2ADE-4B49-8B1B-41701C0750C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E971A06-9F39-4F68-BE15-F01CEC0E906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94DF961-6CE8-458C-98F7-70146B3BB9A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0A001550-21D7-4E16-A66B-7C57845E090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AB9BDCE-F98F-424D-ACBE-BD82A4A1FDE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6C28DC6-32A7-4C29-B1A3-F8C5980DF7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1D45E48-062B-4B29-9620-746602E76F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2D3411D-77EF-4811-B003-D771ECF0D6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C8B913E-720E-4AC9-B68E-C97C1C1189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5E809F3-1344-41A6-B2B6-45E3DEE7EAB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8F3DF04-2AEC-4AD5-B01C-44A7172FA9F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B6137D7E-A6E3-4257-BC10-B953F78E799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485E322-BD34-4133-A70C-38FBCD2FC4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8752F60-917A-4D00-A1FA-87CF4ADD9A0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64C6F98-C794-43D0-AB13-DF57FA0A84E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3D1FCA6-9EBA-4ED0-B525-5A3BB223A16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C5362BA-9C50-4CCA-A178-16B0C780EF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3428A89-46F1-472D-B5DB-846C3F51309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5A30A3A-3729-42F4-B153-E07757E681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F0C54EF-A29E-42A5-BACC-2E639849D20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CF0E21A-1E41-413F-873A-525367656CE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A25CF49-E29C-4001-9F2D-2E7669EA42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D320406-3802-4174-A075-CE643C64AE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CBEFB44-2DEF-47FD-8816-309E899F6DF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B128116-1C96-484A-A115-520FECE233B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26B29A9-9A69-441D-9FD6-B16033D2D3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FDC4202-70AD-4FC2-B0A6-FD6A6E4A7D6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18224E4-47B8-44C6-A1A8-C568AE1354C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D5D7513-0F85-4DED-955B-938BE0B6B23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05229C2-B9C3-403E-ADF3-BB84CDA43AB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2CDF103-8D45-4226-AC00-600E3C81D7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EF885E9-09D0-4C50-B5A0-D8E4C949AB4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B1B31E7-A233-42FD-AAA7-C24F790DFCF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5DE46F6-0CF6-47F0-8756-ECAA723F5562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4D10615-0FF8-49CE-B725-ACBABE1DBB1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552A18D-22B9-4CAB-A261-D97EB18AFC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7ACE8CE1-7966-499C-8729-82233A6F2D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FC141FF-29BC-41C8-8880-CEC5F001F00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0B46A1F-F32B-4224-ABCE-DBBFA1A7A96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462C3DF-47F0-4464-B070-8D32013724F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C5F6538C-B421-4E57-B332-5F71CC77F00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AC7A46D-F849-441D-8F18-D25E1AD5DB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C6FF75F-34D5-4F60-A950-F01D5991B8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52DDE69-85D1-48D2-A038-4B107E07E4C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346AE20-BA61-4B1F-9AB8-8AA3433A2B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8467D25-808D-472C-8708-8E14F90554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779E09F-4A2B-47DC-84DF-4871B2ED68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139F7D0-360C-4D48-947E-14EB295AE4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523C1A0-D832-4DBA-A112-12BC38EFA63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9B809A8-796D-4791-91E9-0E69535E28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6EAB1B2-2249-4CAE-A3DC-7DC3DA15A8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28AA889-25D6-497B-A6AA-1A3F89BD5B5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2115944-2166-473B-A78C-61BDE05F22C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F78B918-F362-450C-B4A5-8BFF6A18AB3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EB4DDA5-6FC7-4D58-B982-BC8457EDB94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E5EE156-CBF9-476E-A634-DAC5013B791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4C9ACF0-B7C3-4C2A-ABE5-76456F7BEF4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4C32E43-8975-4B8B-8004-C326C10BD0C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7EC4471-112E-4840-AED6-00DC4691576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809C08C-A8AC-425A-826C-D7D57A993DA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ED975FF-6826-4704-92CC-6EB7A35D9C7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D203E48-971D-4069-9AFE-F1B8DEF0935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6E6023A-EA75-45D3-9028-9A0BF617D6C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DE85CE1-7C8F-4CDB-80B6-1C2D31D0FD7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E6F860C-5015-42B8-AE31-3918A704AE2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1CF6C8D-C3BE-4CCF-AE01-685EFB230F5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334CDE3-5CA0-48CB-A496-FE12CE5D067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ADE85EA-9F10-4C12-95A3-E9542A676E4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E6EE48F-C64A-4C7A-A104-9F48AE51B8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5E8A9B8-7CF9-457B-9E77-D303D1F9945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FA59CC4E-A55A-4025-990E-46971B6FC4A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D4F1B55-FCA0-4238-910F-61C0C9F7E71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22CD634-8C09-47EC-AEDA-E415BBA2307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6534061-2912-492E-9F90-D855D6D0F19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D19CA02-79A8-4A4B-BB04-1770C8C5FB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DC253DC-FDC6-4298-8A5D-FCB8667289F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B9CE98C-EAD8-4494-9DEB-7469E8AD4BF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713C511-4ACC-4E97-BC08-B93CAF0671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581563B-05C4-4E37-9FC9-60149E0C1A0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71C55DC-EACE-49AE-B814-411246D977D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2E6E6A5-ABE6-430C-9AC3-B98A5CDAB27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016D07A-78B2-46A0-8E59-4A9E83267C7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AC996E7-7F38-44F2-A023-C1E570F3CE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41CB437-751D-4972-AC58-1B619732680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8B72EAD-834D-4192-8B54-CAC95EB6AE0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363C414-0D32-403C-AB62-A12C49B8F2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8956D15-282A-40BE-AAE5-B27D292EAD3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DFE8C92-0DB8-4468-A4A4-0CFDB0CB53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EE79651-CA50-4B07-ABFB-90178621CA9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94E9E0C-CD20-4F6F-A865-B11D1DFBA04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5CF6202-879E-45F7-9E47-63D03BAC764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63D7360-9B3D-49BD-9C3D-5714572AEF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322CF3E-7525-4CB3-AE8F-A4276442476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A964A5C-3D5B-4FE3-B055-14DE53D738B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DD4C8AC-B461-44E2-B763-F87E82DB2D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D549F91-F79C-40B6-A04C-7822E3C87F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9D320AB-8608-4B99-9866-525E6D4F5F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BACDF6C-0725-42A2-A2CD-7AE8E0E3093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4CC4F40-9F34-46F9-BB38-53630BF4C1E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DB64874-0683-4F3F-B5AB-3887E942C1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AFF03C5-D5CF-4757-9048-E60CA77DC09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816FAD2-A823-453D-8730-9F5CA377FB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EE82901-F141-4420-A68F-BAE2DEF051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563B7F7-DE27-4C05-83EB-D1026272AC7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BFFD5E8-7964-40FD-BEDF-984E4E7567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F22CC23-BF7B-4F0A-801B-691C994806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480D9CF-F611-4284-924C-EC3FB291D20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DD20199-B2DC-4000-A2D7-A87F83ECDFB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2AAF266-5CA6-4B56-85E5-4DB9EA5F61B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80E1C51-D97F-40A7-8034-123342D813E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8F24F58-2530-4788-9B45-D583961FB09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3F1656C-5B77-494C-82F7-F7F9B58C4FE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9557300-D3C1-4AFE-8FAD-3798B492171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7C1C120-0EA4-490D-8881-61A3AD36EFE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3F78AF0-ACBA-4C5E-9CD7-6C8CCF23919D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9F558CF-9AE0-4938-B64A-B6C4A4A7C93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62F51D0-D742-40FB-A425-DEFAE3D8BFA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802B7C3-4BDB-4ED1-BFFB-D963072D2B1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DD82065E-1F63-440D-8510-C97964E7090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7810D02-813A-4353-92E7-28FDD2D6290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06CC3E4-03DD-4F1A-96C5-ECA250F7A48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6B840DF-3756-4D16-B074-96C0DD2F540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88D0082-055C-4B3C-B287-05BDDF694E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480F56F-6ECB-4482-8A84-C2561CA544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616DF1ED-C675-4522-83DD-08BC53EE5F2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31900EF-75B9-4C97-8834-5AB85727C21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5B2A2E4-E7CD-405A-8830-D8624C4622C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5098099-5E04-4108-B1E4-B07DDF6983D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805887A-2AB4-45A9-92DC-8CAC8B5B0E0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F403C0F-8A5E-4E2C-AAC7-FD660FB7E26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B904966-3CFA-468C-859E-0E5CBDFF0D2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27521F4-DEA9-492E-846E-B9BFDF7F43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AD9E393-4927-4D0A-B9F5-1161483D62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F4DC50E-A111-4709-9181-67DC319A7B4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9CB5811-2CAE-4C8A-B700-C487FD8792A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AAA53F4-21AB-4C38-812C-50E08F03818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8CB9213-1F9C-4D4E-BC0D-16B723CC4B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5EF5163-0995-4E82-AD9D-C18B29020E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C26A923-46C8-45B6-913F-CF835FB02DD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A529EB0-6B49-410D-9C18-CA58B74563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44A8F04-688C-499B-B6BE-E5146CEEF4D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09851C9-F32A-4CE6-B560-34230AE0A25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61C1212-46D8-4278-863F-739357A1D10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3D9CC9C-B927-4AF4-A033-96A738D3B04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0F9440F-36C0-4DAA-8A9C-78C289FCBC2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716CD4C-A273-4B4D-A655-E6E854DBD0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4177770-5050-4689-8555-D099FE738671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4496CBD-2852-40C0-8619-18E1D98961A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79F6BB65-CC5F-4FF8-AD00-CDE1DAF61A4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26B8023-3377-4F89-98EA-53D095B13F9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8A4DF7F-027A-41A1-85CC-6C655FAC1CE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790252C-0583-4FD2-8AC5-D31D4C910B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A8B8B8A-0AB2-417C-A01C-2DFF93A7A30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A1D9D6B-27D4-420D-80AA-9607F6F66F0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1C936E4-E315-48B9-B63D-CA358FE019B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F6F15C7-019F-4A40-9B2C-4FA2C1401DC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0C09AC6-8815-42E6-B0CD-930B176D950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2D55850-8A0C-44FC-88C7-198A093D4A8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8E053A6-70F8-4DE5-8753-230B2090279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20C36FBC-9BF0-4536-92B0-1434E180E69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55508FB-FBBF-4B1E-8594-8F8ADE9E280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B384688-75D5-4888-960E-CC4F03DDE59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C01E237-D628-49FE-BB66-644BBE4CA19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6911801-1B9C-4F43-8C1C-4FF1DFC6847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61CFA56-6906-4A2D-9BB1-2BD6618AA9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92C36EF-99F9-46DD-9B33-1AA520C9D17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0DCE37B-7754-4FCB-BB7F-8D649F4D2AC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4DAFA1D-8CA4-426E-A995-E689FB4EDCC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0F4E08C-12A7-4F50-B647-4C1ACBA68EDA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9DEDFEF-5F6E-4D45-9F32-8EEFFB0D9C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0E91AD8-2E2D-4384-9E94-7658FD3F10F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196CE94-BD61-4692-8AFF-80109766921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042AE7DF-CDE2-4E1F-8A88-AB32C9A222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87A0D84-05BF-42D4-A13A-B340A6CC070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E734D85-827D-4150-A75B-C9820F6716A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47D7DB8-9AEB-4E90-A870-3B01A61D5EA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1D19BC1-EC18-4CAB-82C5-54F165A7A8C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AC14425-E5B4-45AE-999C-F7BDF42790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5FF48068-E4D3-46C1-856D-0087F12F7DE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ABD33FB-BBF2-46E1-85DE-B44E932B81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FA60D3F-0858-4C11-840B-4F43D38CF41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146F6D7-C973-4C9A-875D-1B53A2BD60A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7131013-D414-40E3-A332-AE0EDB1A37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1D40121-12AE-4444-9AF9-65D4E147B4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B8526C-ACF1-4989-AFBA-69496254F66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3CF927D-5F50-4712-A80A-2327565C14F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FE755CF-80B4-4DCE-ABD6-4C27A58CFB7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3BDE287-9D5E-407F-B4A3-3F1FE6A7E5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3052555-70CA-4E9D-97C9-0864DB1F339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436F990-9162-48C0-946E-0EE3C59F4E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96AD7AE-936D-46F0-8854-97E68142B91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A315CB5-63FB-4B6E-BF3D-66FB62D6560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B69666D-B9BA-447E-8736-93AA4D8BEF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0920EAB6-2DCF-40BB-989C-09FBDAD5D3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28BE7CF-210E-40C7-97DB-0F6AEE02353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F634169-8165-441B-86C5-D794BFCF824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4D678A0-921C-475C-8B05-3BE371D21B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781E883-D37C-4845-AB3F-1BA152CDBFD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1DFFDB5-ED68-49D9-BFB8-CE3E018C2D8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3F92AED-70E2-4CB5-9AA0-BF02205F35C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55A0093-C0FD-4738-8501-14F2D05642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6113D30D-F897-4619-8DA2-62397BB032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278BC6B-13EC-4FB2-A9A1-D8B8AFB90F1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92A0F24-EF58-4FD1-B21F-FDD81BAB82C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A50EEE52-32A6-465F-B75D-B11A29BD664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6D343FF-918B-40D3-A591-1E35F3551F7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E76D19F-6D9A-4D03-9537-B41A6301E3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287DD3C-F1E4-4C05-B1B3-98FEA51E80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81107CC-C9F3-4F0B-AAE9-89D0F7BAF7B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8592472-7CD1-477B-846A-4FADD56BA56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2EEED4C-9241-4E35-B034-1B0CDDD2B16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CB78314-8DB6-4674-B3B7-6FFB679B30F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8563D4A-CD45-48D2-AB8F-2A473E709C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177B59B-4107-4BDB-BADB-4715EC7BB9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2405703-4FD1-4162-9917-FE4A24B9AD4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C13713F-DFEB-41AB-8981-D24CA79872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2F53A9B-7E52-4F00-8CA5-3200DCABDB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A59FD3E-638D-4235-A5C2-AEE9C6EB35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0ED872D-57BD-429D-BFE5-CB8A53A998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04EA329-5D7D-4E51-A963-58E70035002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C7D00AD-36C6-4630-8309-E590C209A3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F8EC262-0D79-46CB-83B0-669D9D7CDE7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FC30A1E1-56D7-4C43-8503-B8C5461F3EF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3F0737A-90B5-48AF-BFDB-719957D7B91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0B82C50-49D3-43E3-9B0B-6A338752EBD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8CB391B-0097-451F-93EE-81BD2DA4CEB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238B053-53A0-417C-9D06-2D6C0161475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C6619AF-30DF-4A6C-AB5B-A9FEC994A5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FD9FE09-D460-4423-8917-49E665401DD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019264F-6787-4ECF-BBC9-BFC15B35ACD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C760D22-654D-4ABB-9FC5-0DBC1A1650C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9039FD2-1C38-4A31-A545-50A249B22E6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849F34F-D565-4A4E-A8CA-CA244268E81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7EEEC47-5C73-4A66-B3C6-9F9058B5E74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401F2B0-12C7-46B2-8685-A11F8A6AB46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B3E1C76-ACC0-489F-ADF2-1FE61C84CF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A3BECFC-6E92-4244-B37B-B8B8419F34A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2B433D9-DF15-4F24-9A5E-83441F834E2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906A159-A95C-416B-92A9-FD26C817D25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8102D7B-EFC9-4A68-BC29-C5BD62C4233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FF91249-E60C-40C3-9C16-0C9827FB724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6EAC91A-0A7F-48BC-A7BC-6E7B7CA4B20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B010BE2-F734-48A3-BE86-AD0C7639F09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2A6CCC4-FDCB-4B08-9507-9B4B3C01033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083BABD-1D98-4D18-99CE-84BFEAE7D9A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7F5F343-EEDD-4A34-BDFF-E822152324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860E672-7073-4CB1-B351-586B9206C24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84D5B26-136E-4DED-826C-7ABABA97893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B86010E-26DF-4265-BD7F-6A40D17F02D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4BD35AF-0483-4F63-BE16-C4FC21C1AE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243FFA9-925D-4610-B8B7-BD77C1B9C2B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5164663-D375-4DCD-9A93-E6A51799047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8D9E500-BB2A-45EB-8313-04DD8DA8D15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DC9B46C-A9F3-4CBD-9B4E-512C8BF416A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26DBED6-3A06-4C62-A6F5-D15FA44CE37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BE3192C-3465-4D6A-BE55-A7C675AA293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4419A57-DDC3-4C7C-96A5-41EA1980E59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6B7EF25-BDEC-431E-8BC1-5AAF94BB23F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585C078-1BE5-4F02-91EC-9ADA19A4FA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8F32F04-5195-446C-86D8-DD506C5CEE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2179849-2F1F-46E1-A36C-2F647558B5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51B04D1-72E6-4A77-8135-D3D2949F7A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A0D1FC2-B063-474A-9E6B-81D8A1B6CC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56BA58E-4FB2-4E4E-8397-93B869E5A09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83598D7-2924-4B90-AE2B-180BF5A4D8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B1C350C-2962-4A56-A947-06B5FAF59C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F293AF9-A6A0-4BCB-A3DB-5566C0D684F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42CAB95-9B82-41EF-82D3-FC3A663BA8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885E993-FC4F-444E-8290-7A3722F7103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2F85A77-105B-4AC9-9873-8F64B040EEF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AB85D3B-B371-4183-9C31-93F41BBC8C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4AB7D65-EAF4-454A-887B-163FB34FBEB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4A6E96-3B32-49D8-81A4-FF59EBA4CB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2C1960E-8BA1-4093-9697-8545A07BB7C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E9BE597-3EB8-4B61-88E7-144EE26D8F5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DA750CE-AEE8-4DC6-9DCF-7E9F673602B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B28F757-1715-4852-8A44-D7E322CFC7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F1F51C4-D5A5-4769-ADF0-B8B9EF1AF5F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7038741-3A0E-4DD0-ACEA-671F613A165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DD6D084-62E8-4ACA-90A2-39B9ADEA2B7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B312161-CD8C-4B27-9DF0-F0F35B547CC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20AC06D-497D-48FB-A9F4-A01433EE7A0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DF51580-534F-4299-8A55-FDC9F4A06DF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089A814-B5FC-4EB6-992C-14F84A41242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211DAEB-BA3D-4FC9-9DC3-2D08EFE77B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036BD90-0640-4501-ACF0-2B3D2A07F0E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77AF464-CFA7-4192-987D-F8FF055386E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57CD4AD-B26C-4E6F-9C18-F1624249506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2BEE459-ECE7-4CF0-AD8F-FDA24CBAE1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2A46682-2C38-4E4D-A900-FF716139B28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609AB6E-593A-4F33-AAC8-D2D151341C1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B61639C-F667-4E34-83D7-96008D78FAA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45F30F1-37C3-40AB-B517-AA3C8B8ADC5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B5E7493-A03D-415E-8CDD-1BDB2DCE74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0FA0A75-2D85-4D9D-B05C-9C024C6C59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102A36D-CE31-4216-B837-45ED5C1C24B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F697A1B-78B8-4DDE-B886-C829C3C23F6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31CD749-2E98-432B-9AE5-5A760AE9F08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A9566C1E-75E5-4484-B930-0616B4E8F27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296490E-9561-4339-8A4A-D7727D304D9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46E083A-2C2D-4938-8E44-195C1EFD4A9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AA83447-E58E-4C87-8F8C-B0DC4C62E02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E6025B3-0778-4324-A457-3DFD12E66D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76E2EED-9077-4E02-BD47-45BF0FB468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EA4021F-14AF-4F15-9F2F-93F38AD5AA4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F9D1E12-3E98-4501-B9C5-03B124F83B1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55E09CF-84AB-4A87-907A-8A7C3656B42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4736634-272B-4AA1-AD89-3AF086F7065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061D5135-04AA-4D2E-BE14-D6A1A2AFEBF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21A395D-99A2-42B7-95CE-60BB6BA87C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D88AB7F-1EDF-442A-A3C3-EE53A45F97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98189AE-94F4-431F-A3E4-80A6BEB780F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8CE3DCB-D51F-4954-B8F3-8A7CA301369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8839FFB-2518-4F6E-887B-91175CA6EC8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647145C-A863-4418-8BF7-50C7DF0B21E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B5D8352-D875-4B5D-9FCF-E931826CBA6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7D35960-DFF9-4F8E-B302-8A611A6EBB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62FE39E-3761-41BD-AF2C-94B4F8F472E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AA0F51E-9AD9-490C-84CF-C7CBA53F1C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15FA188-8C7F-4C7B-92DD-A53DAE34BB3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5A83AF1-C076-4577-9DCA-3C7BD22760E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25A50F0-C9FA-4A68-9B44-FFA03E68325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7E8DE5E-BED0-4062-B7C7-0571D71917A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3DF0EF3-F308-452D-9F5E-C0D5DB6E530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F903277-F68E-46DF-B967-259DFB359E5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7C6D80C-6E56-4338-9EC8-1B48960709B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A3F0E0B-08AA-481C-8D70-334A92AEE39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BEC044A-3E4D-4926-A9F4-4D29FFB1F1C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5B233F4-F828-4047-B698-A724041FC2B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4D51192-0E9B-4394-8097-6605FE43BFC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29478F7-2C0C-4F89-A790-6F0A8ABDE2D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A4673DC3-BBEF-4F93-9DAD-96627BE20E5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D4EE241-0016-4909-B6F5-47F44E65970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D6B9774-1B05-48B6-B61A-DD271ADFEDD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3CB7404-3799-496F-BBF6-B862FEFAA8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B713357-87B9-4D71-9D07-7B100F4589D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D565509-C507-4E90-859A-0FA370C469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3EEAC39-4CBE-475F-ACE9-3DBCBCA25F5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6C0A7C2-DF75-47E1-990F-5AB478417CE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BF52B80-607E-43DE-83F5-FBAF8836613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35CF273-BF12-4DEC-B3C5-69B2AF2603A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8132DD1-19AD-4303-8123-1EF40FA8E56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D955A77-0698-464D-B4C6-6059DD02610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5D90EE2-2FCB-4B9E-9196-23AD4FE8DB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C630C22-25A8-4E72-9A24-113F5C7B4CB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593D0E1-9020-4861-8D22-CCA101E7DC0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775D1AE-F802-44D0-8A2A-F0C182FCF3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0D51CA2-9A75-452E-A0AB-16CAF2780CE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95B8DFC-1B8A-4001-A384-9A09F70085C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7874823-D8AF-4FF6-A2BA-E66C96A31F1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1855F97-4522-4B7E-A6D8-9E4104DB6D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2FDD631-A4AD-4A8C-86EA-E2EC14DE25F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00E1AB6-3392-4457-9493-004555C20F1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06EB5BB-F7D2-42C3-9630-1E93429B5C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486C466-39E8-4B5E-A4C1-094AB5347E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C102F1B-5851-4D75-B652-0CFF1813537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AAD1FB1-F59F-456A-B1BD-04D121DC4E69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ECDF6D4-8AEB-4E6A-9031-2F3AF55EB80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1ACA1E6-E41D-4CF2-A54A-058D106838F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17331DF-CDB4-4EA5-BA4D-044F9A0FC3C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262D83C-65CB-49BC-AEA0-A1C5F037E8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05D1F14-D949-40B8-A766-8FB23A3F955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1D39970-A3A8-43FD-B024-82B08F4B5FA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AE050AA-FB46-4D54-A370-66993F750E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9E61890-D696-47FC-8802-70811F69DB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8E422E5-965E-4EE7-9AE3-7AAACDD88AD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E443F78-B679-4818-8F2D-C50F121185C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E946931-1DFB-4829-8E49-A6D07C497CC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FD497ED-F456-4574-87C2-1CCFD9DBFF4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8330F0F-AD08-4627-B61C-319924848FE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258BCDD-11F7-4008-8371-74270597DFB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EC5F240-7D19-4CB1-BE6B-F9052F574E8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215B08E-05EE-49FC-A238-0FDAF3D533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70566CD-053F-420B-A02F-BE774494E38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7234810-7509-48B9-910A-E36CD8A4A89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21D3E32D-46D4-44BD-A35A-F8959B56183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0AB3A34-A966-4584-8148-C897AE7124E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608EDC1-85DA-42AF-99D2-F12E1E31C8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161255D-62C9-4C19-AFB3-6FDE312BD0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18E6271-D4BF-4852-AB43-A711CC296FC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DF16E4F-30F4-4318-80C9-A0C48CA9C3A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7A6B0AE-1326-4626-B331-42C4540EADB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194FD3C-058B-40C8-AD65-B5E64E7F6C8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927DB925-3DD1-4ADC-98EA-D902E751F8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AD25398-8C62-4EC0-84A8-7B96AC13C2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4CDC798-C79F-470E-8E3E-1EADD8909C6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682B7AD-42A2-4A8E-96D8-5C17BB2ADA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931ABD0-8C7E-4E16-8157-BA6C0FFCE7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FF2BE97-37F5-4D67-B04D-FDCF337F88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0E2F9D2-F16B-4B9C-90C4-416E872B96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5F5B2D4-242F-4423-8CA7-13D7EEF808A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FDF976F-C923-4072-97E3-8D174811B0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04F1F27-2012-4C0D-87A8-F32C3DB3A5D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766D7AA-F86D-4A3F-926B-C45EDE35694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CCC039A-FB69-476B-B17F-BA64E457DDA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D9C9872-F871-49B4-BC20-3C038FBE28C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AA0859D-1E16-47AB-AEF3-E15C86EE2FA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6FE11B9-9A42-4C2E-BE52-B8FD83FB146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D4A78D4-52C6-4667-864C-3A8FE70B593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FEF1D86-2DDF-4479-80CD-D088EB8A22C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BEDAD30-0069-4AA2-93F7-9C028596368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8589632-A891-45AB-A62C-2D2BF7A97C3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0D90471-F9F6-4BDA-8378-D866EEEC070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15394DA-3EBA-45FC-9C5D-ECFA333F94A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CA205D2-67B7-40C7-9028-2236F3844C8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8DC1195-7DDB-4210-8EF7-5BEF42356F3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315C72C-3596-49A9-9E7C-CC5A4DD81AE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18DBF35-3E41-4B72-B2CD-00F3B59E01A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EE09C7E-6637-4AC7-B438-5965A6FC762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3621C44-D30D-4887-BE95-EF74AAE2E76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83F3407-DC8A-468C-A899-EB2ECB3827F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9290568-1367-4A83-8095-9B1E101E79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591B747-6980-46AB-B347-C9C317CD4C1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DB0DE04-A7EE-4C88-9D2E-5D33237D05C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63FA308-F253-4478-BDBF-066958C125D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CD4AD9D-1F26-47E7-9C45-FE3D90752D2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7899083-3128-41EE-9B5A-39F5570805D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582ECA3-F369-48A5-B6C3-F6F27EEF395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68ACBB6-F315-4121-A854-EBADAED2A20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2CAE247-2C1B-495C-BB8E-AFD9C89BFD0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155A2A0-2B9E-47D9-9A52-88A88B0817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0954084-842E-4AA3-AAD6-970900D544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943F673-A4FC-4BDC-B068-5C787C0718EE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8929867-C652-4660-B1B7-C84076B2FBF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0E62F3A-451B-4116-A17F-1E019487E5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B272FB4-8656-4AEF-8575-AD223290EA6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3D18C01-80B6-4EF2-91B2-75621D4C685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292FFB6-6C7D-43CC-88A3-2DBD9CAA65F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D0AAC18-4705-4494-AC05-78BE88B7945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061B480-91AD-47D8-8ADD-CDC94DD652E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75CCCE46-C94F-4599-9322-D7A36E82AB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DF5FE60-EEC3-4392-93FB-4B277EA5E49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8B29C68-61F3-469B-B5BF-6E1568D3368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90C266F-FEA2-4451-9880-AF7663FD98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CA1E5AF-449F-4952-ADB6-1E795CCD30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7F64C9F-A9F3-42E4-808E-18EE4563BD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16F47D1-FB35-4216-AC37-83F85B8C9A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9CFC40D-4289-4689-B157-07A36BF8673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FEB7D05-F0FE-4E64-9B3E-80A6BB3394F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ECE32B2-94E0-4321-8CAC-FD3D56D7AE8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C7F2464-D455-4D3D-AC60-D784637551F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59B958A-ED62-440C-A4F7-F54277C880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62709C8-26A8-4F51-BFB0-4D1D7EDF2A6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AE96AFD-74D0-49E0-88B5-2031269B62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7F552FA-DDE6-40E2-9D0F-771BEAC94C8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0EC2160-B7F4-4785-8277-B4D0F9FBE02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48BD2CE-CD20-4D31-A3D4-F1916CEA0B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10581DD-469D-416F-B322-C4B5294CE5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3BE6D7F-61A0-4018-8F27-E7508DBB1F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74538AB-5E6F-4EE7-82C5-2405589306E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2327A24-7403-420A-A7EE-F965548D079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26CAFD8-CD2D-43BB-B545-82D3F784746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83DBF8C-5793-4802-AA00-39CA338A0B8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FEC6EFC-E1BB-4A13-9131-023A2DF2EB7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EDC0BCF-8393-4165-946A-FAE4EEB7E5D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FA5DCF8-E9FC-4868-924D-3F4235B47DA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E9487C3-ED5C-473D-B36B-70782EC7388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FBE9145-0208-475C-9BB6-502D097BE33B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3FA8858-5F39-44CB-B21E-B10E6D09B36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39F32B4-A8B8-425A-A3F5-A887BBF93FB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F953843-7A6E-4832-B693-4DBBF2DAB20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7A9B2E1-789A-411A-BDA4-3035F5CF0CC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86FFD74-AD33-45EE-93D0-AF077C7616C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2321FC1-DF80-497D-9903-6C0667CC340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5AB75C7-5A3F-451B-AAA8-01D1667710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1346FE8-B2F2-4CD7-81DA-5A9A6FA99F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83D922B-1B35-42C8-BF1F-5127B10BF3E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D122E1B-69D7-4842-BD01-5BA24DA4268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54B16BD-A4D6-4583-9C3A-682109A67C1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CF4E12D3-9256-4D34-BCB3-55AF8A50E86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74C671C-5ACF-4F82-A885-0227FB54FE7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28D3723-2042-4620-8A45-8C1A65C370C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3BEFE51-4F0A-4E5B-A67F-8474B864EE8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A61AD6A-BDDE-41A6-82FD-1BF1FA2081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276D993-7BDB-48AF-83A7-9F7804BBF4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EBE0C5E-F4A2-4D08-99CD-411BBFBC6340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5736C6D-359A-428E-AEA9-0D61197020F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D011946-BEC7-47F3-B63D-0CA14CC3D39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780A148-8ADD-44BF-BB28-8B85990197F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9685EA9-AA07-480C-98A7-C8A7E75AAA5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853C62B-5748-4B7B-BA54-7B9D599922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7440D2F-E52A-47AF-A6BD-E1F7C770E8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EEEBA89-DA71-4087-AAC9-EC644895727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74E821F-12E1-43E8-A317-4DE6DE8BAFE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8A1CF5C-FFD3-4155-A31F-BFCED3A362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EC6D55B-0999-404F-AA92-3968999E51B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6E07FBB-613C-419C-8AD8-B038A40B437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E6D1514-7297-43C8-AA97-ECC3B3DFCBC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00933721-DBD3-45C8-9E9D-0EACD8D9CB3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CDF5D0B-2C2D-4F53-BC43-C766D86502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087CBF7-A787-4AC1-BB4A-39947FA5CC4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213919A-14A6-4986-AEE7-DC4E0305F86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8E122CC-0057-4602-BE3D-4B63C8A4B95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7B762AC-143F-421B-8DCB-016AAD59D70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FB2F58F-FEE4-4C63-9E9C-3098E25558F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8FD6B6A-D7B1-41BB-B666-2E611181487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32C521D-65A1-495C-A8B5-2AB9C626E13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C5841BE-B719-4DED-A7BB-80BD4DFF172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75B5AFA-7906-44F1-B36B-741CE8E5600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E1E2147-2E5F-4910-953D-D3D269EC92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2B63871-93F0-48EB-82CC-564AC93CE62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4B3116C-6486-421A-A73C-BD0D641287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3ED1B8C-BA94-4686-B97A-E7D6B24FAB5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9729FE2-A225-41B9-A422-8E7CF08050A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F5AB75F-D2D5-4884-8E1A-46B479237E4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2EDF030-430E-49ED-9DBB-17BDCFF21C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DB494B2-8DE1-4E5E-91B6-E9075ACD9C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984128A-2A02-4CC0-B5FB-57A2702427B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19CD61A-DA92-49A5-9EE1-1E161634DC9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EBB4595-F1E7-41F6-8F60-7EA0820E43D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8BC21DF-EE2D-424C-8E85-09B7D6D86EE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673A448-215E-428A-AEFA-C6D29B89E98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D05C0EE-FBE7-4E19-9ED4-9F0AE46EFC1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DBE0143-0877-4877-A65C-E351BE89FB3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5B04B8A-DCAB-42FA-88E3-8A4680147E1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9E4234F-37F2-4087-8C46-F21413EE462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EFDF2C9-D3B7-48DB-9B30-4F3B2139035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9C9852B-D46A-4B5B-BFF9-819F04840B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70AC13F-60DA-4627-BA1C-DD0DB65FF2A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52371DA-7790-4D9E-B644-9F9FD5E9DB0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C2DBB3A-DB5B-44F9-AA37-4F502A86A91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9346962-C363-4118-AB21-75D0722445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2A76585-06E2-4663-9141-907D432F50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70EC757-F8FF-474F-9CF3-7B81EBAD486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225CE15-3E15-45A9-8E4D-A2FCAD4803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4F26DE9-463E-4E6B-94B0-42E6C85B0A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583AD0F-B705-4FAA-B6E4-F8A1D733E45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04121CBB-F3A4-43B9-B4D8-BBE804EE6DF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5E330FA-28F2-4551-BC4F-8391C8F78A2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F8F8F89-7EED-4CCD-94A0-82CA450224C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B6F3B51-C49D-4BE2-AF6D-13EBAAF95A3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5B7CAC6-1E26-453F-A3E1-4E5E453983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F8144BB-3478-4D57-9F4F-CA3A3F200E5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1450F2C-129C-43D3-B310-13B3379C782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214CF1D-BB50-4E48-A951-838B2645C20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0E50AE7-01FF-4478-BB8F-0418326073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1C5E272-0B09-4D10-A12C-E7DE2B211F3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B8E1E84-C328-4D3D-B444-531DCDD4EF2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DBF57A1-47B3-4AF6-BA88-8D755117648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B0A5293-AFEF-4BC1-B374-0C4052280DB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6E9FEB7-0E4E-4AC7-B87B-48151553394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4CC1D27-D66E-42CF-942F-D4D1E8A430E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4320FD4-99ED-4877-B089-DC3D7D2645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90F946A-341C-4D96-9F48-07E3242B26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A95E193-0EC1-4070-B895-8A085885D4C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C5C743B-6EBB-4608-B4F2-E23381DE277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4B13BDE-E895-4302-8472-FAFDC097367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D7F3B6E-ACA0-4E3B-BAE6-05FFBCF9C4B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F3C0FAB-57B3-4B8A-BA61-04F2930495A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8627219-79D2-499D-8AA3-C799CA918D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5F30319-6B8C-4770-BE6D-035AE3BF416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E2C88D86-EA1D-41FC-BB9C-85D06AFB890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B7BC4A2-926C-4538-BF0A-F849CC5B78B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9CB0D9C-97EC-4F5C-BA54-BEAAA57DB8C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E4B6C11-8CD5-4893-ABC7-42D2F2B4D95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70E5669-C7FF-480C-B2BC-8867F4728A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02A4052-700A-4579-A404-B9AC4461B4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D6552F8-4848-422B-8327-2F888CE04D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9F9208D-C8FC-46BB-946D-217C00AEBF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7C5E28C-3A03-40F4-9FE9-A8C45D98E6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A7D9429-12AD-4F90-9D4D-9553C64EC7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AAB7AA5-1E3D-46E2-9B8F-82F7965FF18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6AC5A1D-4E2E-47F5-A420-71C8D5BCFC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97B616B-58C4-4F8E-A00C-945F4F137C8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27646036-4E63-4E89-8343-AAA45486444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77121C1-6BFF-4572-BE2D-9E64C2333AD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876606E-3167-4AB0-9AF6-94BF3CD6E30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2D66720-574C-43EA-A8EC-9FDF6CD67CB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D4C26EA-F40C-4D9D-8A8A-66F2E706E70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5C98FA2-424B-4994-AD92-708963A8B5D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A8FCAD2-3106-4825-9190-645EBDAA9B5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3D2EA69-344A-4341-BB03-C2818A1538C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2B51783-ECBE-4147-985F-9A592BA980A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A802BD3-FB3E-426F-A8D0-4E3EBF805DB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A15C0CD-4C96-4E29-98C9-87524EE6DB6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2EC927E-9F56-4A03-B838-40AC0E7B245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4DD1C7B-4A86-451D-AB7C-37CC77804A6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E38F2D2-7042-49DD-ACDC-7EB30585586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4508A35-56AE-4DFF-A730-5C8094A549C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F1C4ED0A-F4BA-425E-8C9C-B51BB735887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03B5001-9900-428C-92B6-12E7B84313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F999018-D965-4DB4-9371-11891288F7B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410EECA-50E7-4770-B3DE-81395735392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AF2C488-84D4-4235-9978-D7482E11925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67C3A52-8E10-4FD2-9777-2DB7EAA89E9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EB48583-F7F8-4461-9B1B-11C6CF1BD7D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DD271934-F0D0-4171-9EE4-AD5D23BC6A3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CA43EE2-8EDA-4B12-B649-E44E82518D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B6AFBCD-2F15-41F0-8E1E-D0EEAEDA51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C98D638-6406-40F5-8BD7-688AA89A1A7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C95A146-F62F-4657-9482-74EE39601A3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0542063-8C13-44DC-9B94-91E308183CB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62A6EE6-F610-4520-9CB5-5F86095A11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E805107-AAEA-4EE1-A673-D23B5DC9085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4A768090-6216-4276-BC21-C631B090CF2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F9940C8-2E90-49F7-92AD-0E3A828B20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DAD113-638B-4978-BEC1-AE0DCEE88ED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354EFAE-3BF5-429F-B0D0-933FA4BFDB3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92F8609-3FF4-425F-99FC-E88A4F46E16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070683E-62DE-47E9-8673-F1A00FCC39C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A94B2DF-A211-4EE0-BBB6-0239FF9FDFD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DCB6B07-B2A7-4A81-8A36-2101E8CE6A8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C5691BB-E818-4F60-B1E1-60EC9AE0257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B1EDDE8-BFCA-4B24-B405-57254DFFC59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043046C3-66B6-4487-8C57-FFBA9B78FD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9554F0BF-1E13-4926-BEA1-126CCA56737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1A9C138-984E-4BD8-B9EF-5B9BCCB6EB4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39AC369-DE1A-4C01-9833-438C513957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C9F4B34-932D-40E8-8C4A-13FF7F30DDB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3DD508C-BD35-4C8B-8851-AAD61918198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76F7B80-74CD-4CEA-AD73-0C28969D81A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AAEC462-78F9-4F9A-BE00-1F13E67CC2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EE0B571-7EF3-43E5-AB08-033F01E946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FCBD43A-3A52-40BF-A2C6-EC18B692984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9101D6E-CB03-4A97-A1E2-CC075F0F72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2E5CCBB-32D6-4A07-ABD8-095BFAB75DE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92FC3E5-BD00-43B8-9E0B-563F36F1B70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999DE7B-77AF-40F5-8E95-DB8C751783B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39D5A71-9DFD-4A12-9AAA-70DD8E04C3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C87708F-C77F-4660-A91F-D550813F352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8730578-5E94-4357-BC5D-58AB6AFC422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C57D2EF-4CB7-430F-8F43-58D5F2125E0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F7BBD3C-311C-4D49-9E2E-5B665A4CD41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002850BB-B1C7-4921-8DC4-659FB749296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AE9C3E9-5F44-424F-AE2F-6238A3449A0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D04FE38-DF7E-44D3-8510-6EA980A0FDD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DDC5132-5DA5-4B79-A6E2-AA2F9C07913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30535A1-C55A-43C9-9BD1-8EB3B83AB27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04AD589-2950-4679-9ECF-F571E0E5657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F0AE4A9-E1DA-497D-A323-F07E6AB39A6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C0CAED60-C9A7-4C0E-82B1-66678EC8BA9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D78B9B5-B73C-407D-881A-9C70318B9FC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80F5101-86F4-4C9B-B254-6D4B3907B5B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6833B20-3CE2-4F1B-BBF4-E60B5ACF80D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B1AFCFE-A819-4608-B102-40498F6E464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2E2696A-BCE0-4628-BCD3-5712BF3C8F7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8F7E964-8453-4F53-A048-01F2FC41A5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C415756-BCF0-4CCB-B397-FCC384F99D15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C9B76B4-F0E4-4C10-8960-D8038C8605A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EDD706A-1B33-4058-A2C4-144498664EC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F5C79DA-143C-4568-9B6D-AE2BF514E70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4BF29D1-5F82-4EE8-8D0F-AD41A0F1E4E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2409E17-F16C-45DC-8C4A-965B4FD9C4B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2A569B7-1BC4-41FF-82D5-06F35DD2563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29F7120-773D-401C-A162-5E1D4E3E41B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2D96BEB-6F02-4FD0-BC62-801257ED80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329AAE7-C9C5-442C-B474-BE6E230A048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69C8F7A-5A76-42DA-910F-326E45C6F6B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908FFDA-C914-41E2-A11D-02A4678A32C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167D1C3-8B27-49D7-842E-DADD9CCA9A2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4AA6710-B44C-4406-B909-FD0D49699FD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97823C9-6062-47C9-90D1-84AD99D48A6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C297D40-5D03-453F-9DD3-882121E997B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B4263F1-38C2-4340-8632-18F764902DA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72AAE09-6232-44D4-B8F9-ADE4CFF9EE9D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27BECB4-A4F8-45DD-91E6-2CE2AC3F0A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219A61F-65BC-4922-8D08-0AC19F4B724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18481CB-F7C0-48DD-B81E-4249F1F9AD3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578F398-9687-4653-85F3-5B3C47ED0F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1E22E5B-E191-45B3-A2C6-E9939B8A305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734ACA1-BCDF-4158-B9F8-52231035E11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67376C7-A05A-4812-957C-45C9E593FF9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D922A3E-7253-4A08-AEC8-BDBA396E1F3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E94F8D2-C199-4BA1-8501-2CAE79B4842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7ECC554-0883-4EBA-8605-2A1413B4CE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2C95279-F9B6-48FD-9643-25C0F7B1D68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F5AE95D-C8B0-473A-8D0C-93926503660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403879F-F821-48F3-8262-591FB64DFC9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311858A-314F-406F-B69E-E12F4D59A25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3A2210C-89B9-4D70-8C0F-2AC4C36EC6D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D3C7A86-8416-4349-B3B5-A5CE5357ECA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9AD4322-14D1-429E-95DF-077943FCE4F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7CDCCBB-3DF1-4541-A9CB-04CDA767085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A95A6C5-3691-4AB1-B401-40ECF0115F2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FFC925F-03C8-43A5-B9CA-F3521EABEB9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E9ED362-35B7-438D-9217-14454A2213E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7131FCD-0E1A-442B-AAF2-75E8F3746E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733C6AA-B669-46F6-852A-A0149E561A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ACA3260-27D1-42CE-BA12-BE83F271C7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31F746F-4DE7-4A6B-AC46-A886117012B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108D262-AE3F-4823-BD83-A10B399A83C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01FE11E-F839-487E-ADC0-02494856CB9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4F4FD7E-A2D9-4B71-B063-AE4B01FD7A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33E7DE0-F584-4753-8CCF-2ACA6245B45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4067CAA-DB5D-462B-A1AD-AFC3043CA7A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7A7DBDC-5FDF-40F4-AE37-097D14BC1D2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36547C3-1899-49C4-9F97-B14C980AD26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424A48A-ACE4-4660-BBC4-A934A7C3ABA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C4D8AE7-B7EA-48FD-8905-A8FFE1E4BC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986838F-6359-47F4-B8D8-314CBE542CE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9B23279-5951-43DF-B73A-7A809B468C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30F17F9-D7B2-4B54-A9B9-A727ECB7497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16F6A74-DD46-4D88-AFE5-22FF91C80D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A32F82B0-4523-4370-B7D2-57F5229104D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6889307-3088-46D8-B709-F74B522786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482E7C5-BB3C-457E-B63F-6E6CD3CCF1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DB80214-4A43-4C63-A484-DA3F11EFD9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238CC7A-D4E3-40BC-B3FE-F5D9328F393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6CFE0F7-E8DF-4A35-9AD2-3A580D18897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678A9A5-9EAF-477A-83FD-787B0BE36B2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8770B3A-2AF4-4CAE-9622-879580A2BA0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8BA22EA-4705-4FE6-842F-962CF6F6253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D71272C-FAF8-483E-BA37-C524AE169DE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9A87C19-7827-46B0-9136-FB98A3F04E4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056AB65-773E-488F-A3FC-E77888699EE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FF8C3F5-E0D2-408D-937D-9727E0C6074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23C49D0-4566-4471-AFAD-FDBBDEF059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29F688D-5647-4C36-AE09-ACFFFBF8F00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5A5CE6A-FE69-4F68-A260-3447CD845CA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9625F5C-2B09-4581-BDED-A29165E94D3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1FE748E-B451-40C1-B95B-015144BEFF2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FC04EDD-F220-4FA9-84D7-76D615406E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21C94E8-FBF1-4418-A5E6-F575E3A350D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A3FE920-8D56-4834-B71F-C900A275BD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9501710-8894-4D04-A7E2-FE6D5B1962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C47429E-665E-4313-877B-A5CD55AEC07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A4AB305-1474-4A8D-85E3-373978564125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75BE5A6-BBF4-48F6-855D-874FCAB4568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DF5F568-49A1-4BEC-BA3B-12E270D56C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0588F0D-63D3-40C1-988C-A6C4A74E714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499528B-BCA0-4594-B1C3-B7823B2CF7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3EBBAC7-DD32-4040-B387-42DC101CB2B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5EF51BC-D111-435F-9482-4A6CCB93708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66926E4-3E9D-4B6F-B720-45EFE2B9116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854D140-EB15-442B-BA30-DCE43D545AB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CC88C44A-033F-411C-A268-247E8EF4BE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770E161-844C-4B28-9F75-F42BBDE4A5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6BD49E0-2B87-4267-948D-EBD3724054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05EBCC0-DFB4-4ABF-AE14-83306AF2F1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024D4CE-131C-489F-ADE1-0D62A89D53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48E8117-ACF6-458C-BF9E-8B3D12EF51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DC7CAC5-06F0-428F-A237-E61C7AD6EF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257D0D3-B3AA-407C-BEB3-5E934EA7BD0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9FA62EE-308F-4E31-AA09-19C400868A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1D15938-30F6-4A6D-8F46-21C3C46C2BC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E65252E-B646-46C2-97C8-2BE57BF5329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EEC9281E-2644-4EB3-AED7-AC164357A70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29DEA16-72C4-4FDB-A7D7-40BF459F4C8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290A367-7183-4C71-895E-5F2039C16C0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C5B5A4C-F34E-4E20-8583-89E9A57B81A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6BEFA4E-3AD5-409F-9128-D590B25F5F3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E0794CE-7FC5-4EF1-85CF-CCB180A6A36E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40784DF-4750-4535-A718-51547A274C0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58284DF2-FA12-4B0D-96C8-EC155F2EF65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215081E-2691-4D9E-8FBA-CD9078DA6B7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690A87E-54EF-4301-8B96-D1B1158CCDB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DDE8282-85E0-4276-BB81-839ADA2AFCA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C1EACA1-EB54-48C7-B9C6-3C10DC01818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3CACA64-6ECD-4407-A67F-60F469A5717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8F17CD3-8EFD-4102-BC79-134E63C1D66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6063252-D84B-4E99-9BBF-6A2600D6137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4D415B0-47F0-453E-A49F-3CD78BE3D58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F93488F-C3A2-4C80-975D-7C67329ED64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E9DEAB0-54E4-442F-8A94-C2E19561071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C848177A-847D-4BA2-A4BE-DCBF732F2D4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FCA0D47-89C5-448C-8BC4-C0854D87689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0BE4D5E-3196-49F5-8E12-3F02E82B024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8419B9F-CA63-41D6-9F2C-63FD1F8AFDE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C497DB1-1CFF-4F63-914C-8158DBCA5B9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34F9B6C-DA21-41E5-92DC-0EF11DAE2C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DA81C77-3CB1-4B1E-B595-8937DBADA91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EA52CD68-30D9-4581-AD02-39E6071B8A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1BFD91B-5593-4FCB-85E4-DA4C3CEC2D7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D2C1797-C885-4A10-B4CF-2BC7FDBA256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E3C5477-BBFB-4338-9681-B60BF61CF0F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729E8C0-A71C-4DED-96FA-9446A6A6F47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EC1CCE5-43A4-4AE1-9766-1D18EEB096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2F3475E-9851-4832-A506-196DB985A45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EE1A30F-1C0D-4EA3-81A0-49F86330D48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7212FF8-CE6B-4D01-8535-74E7096E2F6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BBC26D5-1B49-415D-8BC1-9D2566F8D95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80E812F-B86C-45F5-AE27-44FA5A884D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9FA76DD-71F6-4D7F-9220-FC430CD7DD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70B0265-B5F3-4627-852A-087CB4A3789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AAB106B-F05B-47DA-A5C8-B4B7A69A5D7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EDC9CE5-06FB-49F9-A6E9-F735084CF1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42D3895-D811-4D00-8731-EEC3625464C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59DC1EF-3C40-4A7A-808E-ECB5933432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D41B1CF-5AA2-4347-AC26-186BF93528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FB356A0-ACC0-4553-AD21-A37029BD9A2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3645199-E15D-4B9E-838B-1D2D9E84894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3D46963-7801-434B-AFAA-D48266631FC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8065D42-3037-4277-BB65-A96EAE47DBE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94EF15B-FE9E-4BC1-9635-DAE22E34CF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AFF4471-6016-4032-A99E-863A1168977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16C7427-BE01-4CA8-9BCD-933DE1C480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5F60B68-8696-4CFF-B1EC-C83F08563EB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6D6E2C5-A0DB-4E8D-9914-B7FE8EF9A10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8D39ECE-43A1-46DA-B322-A52582D9C70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4195A7F-21A4-465C-9BC9-432CC26E02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17F13AD-2DD8-48F9-A4A6-19609A5C24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9B961F0-2C5A-4061-BA25-7791CEA4299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6925A18-D099-4764-89BB-00AEC4C143F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5CB6D1B-0DB8-4A70-85F8-23BF8EC0DD0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8A09FD4-25DB-44EF-BEB9-60CF055FD0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F825BA1-7289-483F-98BC-7BE3848DFF9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83E9766-64EE-4BB7-BB32-A2121C13779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6CFF19B-8079-4782-8811-B395F0EE429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04E4B551-D09E-4213-91B5-66A12C1E442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4C848EB-F217-47EA-9AF5-7A12012CA6F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6252B49-8B82-4B19-BB43-7F27B38D057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46EF6CC-5613-4A72-8CEA-39F7BE20645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B7C1312-F97F-492D-9DD0-CAC4B5FB447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B28820F-5EF9-48E4-ABB1-9EAA97BFC61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9922B18B-77C0-4087-BA03-8CA4B5FFFDC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A8182B7C-3143-492D-98C6-92F595933D0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76A1905-D544-47C4-BF89-394404F2E0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D8606DD-238F-4CD4-A565-158FD22770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FB4EC0C-4953-46DA-95A1-C71DE0A3FD9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7E95B68-AFFD-4807-95DB-9C3E2B770A3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B0DBA3A-55E0-4F2E-92F5-9087B479C1C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A5D62EF-D480-4950-8996-512289B17B1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CED7C36-4407-472F-8FB8-3404F4830CC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88F0C90-6800-4D3E-818F-F726D3BEC1B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B4BA74D-84C4-4DF2-95DE-7D02267076E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196A636-5658-4584-9114-C947A183FA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F058D75-EDCB-43F2-9414-7CCB77EB4C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28D20BC-294A-48A7-A385-AA41FC1D8D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BA49B57-C83F-47A0-8A98-AB88F52A1FF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BE9867E-E389-458E-8983-4F9F81C1282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3D8093D-DBD3-48B2-AF30-00731020FC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8539D63-143D-48E8-AF56-74224E53A56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8408703-A368-4A5A-8C1A-ECCA46FC17E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3BD6124-B143-4592-BDFC-C3BEDFF7D32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C82A8DB-AA87-48BE-9E59-13C207349E0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37DDBFA-7FFB-496B-89A4-3FC2D9120B6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096DBDC-96C2-4651-B49B-BCE5BDAB07F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941D312-84C0-4C1C-96F9-9F06D24CFDA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5743350-E60E-4208-8FD2-8C8286F1738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1FB9D6D-A566-4935-97A0-F46B588AF4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9994A0D9-102C-4626-8E66-955FE7D6CCC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489B9C5-F26D-4713-B390-94E1555E183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9BECC1F-79DA-483B-AC5A-9366FF790DE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9FBA7F9-C315-486E-82C1-481686A9B15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DFA33BB-23B3-47DE-9F8F-48F25940A31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56DD89E-E793-4F09-8676-60B2A8993C7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94D4991-EAE7-4BCC-A51F-76BFBDCBA1F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1F2E810-00A9-40D1-8BE8-378384AA1C3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2A859ED-EE5A-4A01-B0D2-4BC0ECCC917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BE0F7AF-2285-418A-A645-18A34539F6E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0D5AFEB-DA53-40B0-A4CE-1E5EBBE7D8D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78C94A7-6229-4D9C-869A-FED39478602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347BACB-0255-42A3-9C44-6BD39D26A1B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EE7BD167-A043-4C15-B74F-57BB471DBE8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39B6B50-4403-4879-8B6F-F832003AA74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B92F9A7-E56E-44E6-B4EE-3C2B935A040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5628E148-E8B4-45B0-B038-427BF4E262E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601B127-41B3-4099-94E2-BB6F344EAC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9914B17C-C722-4181-B650-312871F5171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BB83552-7934-4F17-A392-81A7CF370D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30EF5C5-FF83-49A0-84DB-4366F263F5A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56986F8-1EC9-4292-BB6D-F5911CF16B4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75E7913-2B14-42A6-BDE5-E5D9DDD382B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754E440-F1ED-4633-94F4-03C88F697A9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D391E80-8170-47E2-B953-3E463E9F35B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C923587-05CC-4AFA-84F8-1C1C4B22C25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1CDBC20-7261-421E-A103-04874DABA3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4A25FB9-6833-476E-80B8-155D6EEFF40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B85EB12-D147-488D-8899-6E5832EE271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FBA8D20-26BB-427A-810C-69FAA561E1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97AFC82-C68D-4A5C-82F6-3FD6D9E7520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7D603B5-352E-4613-AE89-C706509F367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788B735-25CC-4D68-A00A-6BBA2889656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27A0B2B-B9D2-4D06-98AA-EB11CC1178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9A6D29E-047E-401B-B92F-F77BFAA74F0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2490BB8-6328-42AA-8CDC-8F5373C3DC4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2794EB2-2668-489D-AEBB-D5BD74AE5C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3B912D8-5EAD-41DB-AFF8-567C0A0BC6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0A87F0B-039E-4588-A8E3-C8C18852781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25FCB85-4401-469F-B1B1-C1C637F5B86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261219F-1102-4168-9401-95911473988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A0DA73D-C88B-42B6-828C-D500FDCF1F0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52B28D9-F280-4A77-A7F7-FFEDCDD2BEC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4F908F2-9B7E-480C-9F28-321960EDC8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6122798-E999-4B14-8D86-F40708AE257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98975DF-7E89-4570-8521-205B195068A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8B0213CF-B3D8-4B8B-8717-94932729F1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FC8B5BA-29DB-4C43-ABB5-0BDEE30012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C0895DC-85F8-4A1B-9A90-E2D132FDF10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1497B42-C8B1-4B84-B827-F0F4C71E9C9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EAD4D5F-BC99-4A7C-81B5-9E7E097317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2B69B47-2CB8-4BA4-8570-BADE4D88AE0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EE24753-077B-4E41-A054-072E75AA721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737495D-FC46-439C-9EAE-E3304A26788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05F475B-2091-4FAC-BA37-EC6C7208D6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E21ABEC-7D6B-48EF-92F7-EA78706B37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E70D217-D0CC-477F-8220-CE9FE6C4AF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2BEB840-B6A7-4C20-9B64-8348F9069CA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DAC2A1E-2BCB-4230-9BFA-D7387A23038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12827C45-3DD9-49F9-B74C-31320F6B353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55C6D71-4357-4479-B25D-09BDACFE5B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4E2995A-43AA-4769-B43C-8DC1B99924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46DF4DC-24CA-47BD-88C1-6E978F81336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8FA5447-CA74-4BD5-A764-C2543B68E9B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B003B75-EE5D-4A82-A77E-97D230C7308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008A316-9033-4CF2-8941-82AD1D5C525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729560E-1888-46AA-B5DC-FFD39797E9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C8766F9-4F4C-4056-B46E-3D24ACF133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B23403D-6C9C-46EB-B593-47BECFCED4E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C511902-CDC3-42F1-9BE5-5773EE626F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7A10CDA-B4D0-49D2-B24A-754429C24B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F715A30-A324-406A-8B18-65374F535E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92AA3AF-1D2B-41A7-8EB4-3379D4D3A7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D33209A-3E34-4AA9-9004-77B0BE2647A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7F07F50-4E5D-4C12-9D34-E50F52C8B9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700E1CB-6DFE-4FEA-B890-3A703DC92CA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D0E62B1-489B-4893-A9E6-BAB46589609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8AEB260-90FB-41B6-8F00-E4E354F8E1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861C603-B4F4-4BDC-9318-50FE9450E16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A1014E9-4263-4E71-A22F-0276876174E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B8BDCDA-9335-4EB2-BB8E-39DE108C3DE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987EFF0-1CA1-4035-A533-FD8E22270B5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D0E6634-2BE8-40B1-93E0-B6429292C71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6B516BC-F142-4A4B-8615-A024D59EA19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FB46EF7-CEE8-4C5A-8743-C1CA48EEB14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4D5C8A7-F8CE-422E-B4EF-72567ABC8D7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718FD11-9FEE-4D4B-BDD2-4256526F27E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0E6B1AC-D3CE-4CD7-9BEA-A67EB2CAA72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E97A493-87C6-4DE3-8158-6A52A2693D0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1A5AFD0-9F39-4B9B-89B6-C2FFD0F6BE2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12A193D-1C15-46BD-8DA1-18379BBB86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4EF2949-166B-4EF7-96B3-45767392AE7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1737FF40-5B09-4F11-BB36-6D1DF77E6044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3F7C77C-256E-4367-92EA-D5506D6FB57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73892FB-C841-462D-83F1-331036ACFB4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011F3F8-A935-48AA-B95E-38A71987EA6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B8378D8-1B74-4B5B-8F21-A8311C34E77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1C59DC4-A38C-42DC-9A78-5EBBE9A7428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C95CA84-0EBF-4C27-A5B0-26DB966AEAC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5EB67A4-74C1-4718-8CBF-052E7AD7B16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68994A3-8C9C-4208-976A-22BF3EF836B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AA77C68-4F40-496B-A866-FF12AA31079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BA9A4F3-CDB4-429A-B6C8-777A22F6DEE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B9A4219-096E-453A-B8AE-93917005E1E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FC2150E-8E7E-443D-A64F-84493893A3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9652EA9-60C8-42B8-9A70-5C9A3B3FF1B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AB816FE-556A-45FF-B358-6A39727D839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37D7FFC-691A-447A-9FD9-3961A6DDCF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FB97B0C-30CC-459F-97F9-83DF9437DF5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6A14E6C-1CFF-4BBD-85FD-CD14A6E5285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75E05AD-7D42-4D83-B2A1-F68E080BF85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4F4D435-0A48-49CB-9921-DADC876E990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7BE35AA-8A6E-4BF9-8C3F-93AFFCB259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1463EF5-A314-40AB-9677-24E25D5849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A75B3CB-4746-4D70-8553-4E48725BF91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72259B1-EB25-45EC-82E5-85ABF06F5A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A2A7473-6F6B-4010-ACA1-F23749F01D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31697CF-3098-42FF-AF8B-8DEC0AC214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C3F63BB-4497-41BB-B564-E6918B93F7E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D7CCA13-C714-4537-A739-6694988050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C0B1150-37E4-490D-B548-7F9AC16C84C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72D9EC22-A66D-485C-926B-E36305AF171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ED6FCF1-E750-4BBC-9932-0CB70FF546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FE9AA9C-3814-465E-AD5C-62971FE5F8E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2B25EE0-6A27-456B-978C-4F81A9E6CF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3F03C58-87EB-462A-A148-45AFC7A358C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B4723AB-4DDA-4C09-A4A2-E53B2338661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301945B-C1FA-41F3-9717-58A2DACDD3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7DB13BD-BD75-4AD1-BA6C-1B3089ED1E1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BA26CC2-123B-4A7F-9099-AD3245B393E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9E2F18E-5BB8-4E77-84C7-5A60F9EE70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543198D-2174-4073-A446-EFFA559451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D836BC1-6BF4-4D5F-85F8-3C9EC0F8B2B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7ADD972C-1C24-4FBB-A25B-61A49C0159D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73E1290-AB50-4EF1-9C39-0B805C78D1B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4CB7561-E0CF-4D86-9332-1A5DDA207A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F476B9B-D178-4851-B675-5A99494EDB6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AA7CE13-A143-47CA-AC3A-6E84028F795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4AF6D90-F9D0-4E1E-8288-EA050B2BCDF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D11CA3C-F7B1-41AE-ACE0-359C52A8B84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E808147-3236-418F-BB7C-0C3355E329C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17F5E8E-9EF4-4B93-9E97-6A7BC62996D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7C7BDC4-0FBC-484B-8C08-9B824E21412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CB2DC30-8EB5-4757-8358-E855B3474C6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3A43EF6-01DD-4EFC-A251-ADC114ACCA1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BA8342E-C847-4454-88F1-4C7F6B75106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028717C-35FB-4430-B790-DB180F06929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B4AD371-2373-4DD9-A96B-052ACA53DB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4CEBBAD-7B33-4A2F-B347-7B759D2CC7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ECEFBC9-ABF4-493E-8DCD-D2F71E015BC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CBE33E9-F24A-463B-AA1B-B3A853F114C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44F353F-4231-4A1D-9EE2-E1D5CFB8137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88BA949-68F9-4822-AA06-082A7E16CE9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C6D6704B-457F-418C-AAC3-EAF2F62FE9E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298A415-B456-496C-9CF0-E431DFB80E5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40C7ED4-1BF0-4C64-991C-E7235B320DF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94E2957-C111-4F23-AD7E-F92639BF0B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E58E1FF-AF1E-4E6A-A568-93433BE97B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71A164E-20F1-4357-B356-1E9B08E4127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9A1A3EE-499F-47E8-9BCB-EF8997DC9D8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CE85225-7164-4E51-9BAB-534D7D58A11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63759EF-FAF5-49E6-9F9E-8BB341B62B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A9B778B-CFF3-48D8-B4C2-FF3DDDC799E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8B3AD64-A3E5-48B7-AD98-715011979C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9D6750E-A1D1-4F12-8488-97719178E4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2CF3F19-9462-4A2D-9A91-5F58D8FB6B1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2F4E1B9-213A-4B16-9F7F-B768965DE92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6169C7C-0E40-47BC-9EF1-9EC3B67A9C9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3378787-E196-4CEF-98E7-EF12129946E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C631609-900C-47C6-A996-4F4D8218D9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B02730F-16FA-4B27-AA70-B8CB01831A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96CFAA4-C5F1-4E81-ADF0-B6A815B59AE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C3EE5F5-E19D-409E-8F87-DAA190A9570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D79BF21-6728-4E31-8F59-6B70AA5EB16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058CAB3-A09D-42CD-B5A3-DCDD95451A4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3E1E813-7C92-4E2D-ADA0-91A5717A0D9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177A0AD-E915-4BC2-B1D6-B386377300C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7775339-CD11-48E3-88CF-6C91D69B144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5FF48BF-E451-45D1-AB6C-B1CB4257C1F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F81A715-86FF-4B9A-BEDE-37B6E9A5759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2DC9264-40EA-49EE-B7C8-C8021919C65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A200F6B-BF8D-49A9-8AA2-BD8F199E0B0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D84FF0C-305C-474D-B819-92826ED8F0D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C0D6C4A-73D1-4898-B3C1-0084A7D15EB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2196166-A8E1-44DD-A362-376533AC94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2184C45-5AC0-4F4F-90F3-B61EFFA53A5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0BF189A-FD1C-4044-A080-E28CB498B27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0EC92F7-AB4E-4AC2-B18C-D74B3C68FC2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10E67AA-5254-47BB-88F2-BB1015506C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03EEB3E-9175-4CF0-903B-F527D633F2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CBEFC61-5647-4CC3-96C5-CDB7FE2744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1AE37F2-30A0-43BC-9BB0-6C29FD4BFC9E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B64FAAE-C156-4237-B9EE-B96C409714E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9B4D5A7-1383-4837-B14F-69C530E563F0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57334B7-B896-43C3-AC43-98D80F84F4C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0732CB6-5056-44FD-A05B-C1BF90C2CF6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1B8AA0B-B33E-4840-B8FC-DD4D7124E3D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371FFC5-2827-4D23-9549-DED39D7B65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085706F-56E0-41A6-B3DB-1B12CF7A19A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43AC799-47B4-4B4D-876C-589A4103803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3DD55CC-E6DB-482E-B151-493DDB8619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7C57B2A-B590-4D1C-8C01-9E8FAD5E4B7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3400367-372A-4938-941D-7D3A705084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07559B5-BB67-4FFA-B9AE-5F42738A9FE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A437FA5-140C-4D86-A4A4-2BF8C792E6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88B27EE-BBC9-42ED-AE02-4A0EF309BD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161FE7F-DC2C-4020-9BFF-7E6685FEB6A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1D33A3A-2A90-44BE-8843-15F27C73A9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755793F-AA4E-48ED-BDB1-15CCA2FB86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16A5A36-3215-43E4-960B-FD7500ECECE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71A78694-31E8-415C-B379-E11814585A0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00AA6B9-9E3F-48F7-A123-BF8EAE143CB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67F1E38-4F33-49F3-A67D-CFEC39A9D97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51B72954-576F-442F-9366-A940677B305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E4D6FE2-743E-4E18-B435-FDBAC7D738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808BAD8-0AF9-4BB3-B251-8311201728E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5A2B709-7E17-4698-AF48-16B09363F1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9900D96-BEBB-4D34-BD2B-60C8F3FF119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14E5C49-8C42-4A1D-9642-E85FA6815F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3F9DCE64-7222-47B0-996B-3C878003C5B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7F5B62D-3412-4A37-91A8-FEC1E6FDA0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E6F2082-D12C-4789-A01C-DD6E8E6BF9C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7F752B1-530B-4BE3-8AE8-37892A79487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91693B1-C915-487D-9E52-3797C47FBCE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3E7E99F-B3A4-4045-9ED0-11A0123CEDF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82C81938-3619-44F7-B0AD-9D5DC4FDC4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FCE50D7-6A7E-4173-9A05-8E21A97001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F462CED-6B5E-44C0-861F-9C3F1A2EB6E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0367303-622A-4DA9-8C31-377E9D44FCF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10D2274-B5C9-4F29-A2ED-904556EB4A2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9974608-F924-4884-A800-6DFE82E614D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1905068-2F5F-4F4F-8B73-8F709F23A9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6C3F386-8329-4895-85C0-803DAB0FCF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2C21C09-C65C-4DA1-940A-D7194E68D1C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AD594C0-286C-4976-B9BF-41A4FA31C29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C99A576-473A-4441-9B37-5651DB11EB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CB89A29-F23B-46C2-8E3D-8A4D12AC72D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C670684-F47A-46EB-84AD-0037FA5668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A7FBF5B-4F04-4F46-825E-FF09FB1DF3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C3F4C43-2AA6-4017-82D0-C9F14460E41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7E94098-AA9B-4B74-8E0C-F9C712161E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8E6D3B1-FF0C-4470-937E-885A417C57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60A0180-F9D5-4453-AF69-A082A8FBEA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DD8180F-0FDB-4C8F-9BEA-C6DCD7A0C4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29A7DB3-8F1D-4F1B-8725-2F3B45359CB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69D70BA-036D-4D51-88E5-3593509414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0BF62D9-9600-406A-A2D5-3F2869BD84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3501C6C-531E-4F35-97CD-F4B903BC0FB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C64A2E8-EEF7-49CF-A17F-6A989235CEA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D8C7738-5146-414D-B276-51C98FEB5EF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4C6B6BD-7FE3-4F6E-8267-2A8DBE3EA98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B52AC88-4E2C-4837-A70F-8BB10E3FDBD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6ADBA92-301C-4156-BCD7-3D36C2840CE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E1882CE-BDB7-461E-951D-50617B821EC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22763E0-8B8A-4566-885D-19B3C9FE91E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1BA96FC-5FE9-4DA1-8617-157EA4FA4DA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44A0431-0845-46AC-A844-C3429E0567F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1A6A1E9-3C35-4355-AFCA-54EDCF47B49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9F17A62-A34E-4F45-92D8-30CD5459AB1E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6C7F761-6846-4253-B403-5449DF7117E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8621FE1-804E-402F-9633-E64572F245F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FFE2EEC-BF1A-47C5-AECA-A30C90CAA27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318C6B6-9006-4F5C-967B-0AE7AF78D98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2762F98-5072-4C91-8C1D-FE4D1826F88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00BE176-5FBF-4735-92C9-D41247230C8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E1AC8CB-EC07-42D1-93F5-4FD7051422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BC596CB-927F-48BF-A8A2-D63988142FC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A00B8C7-E03F-4BB2-9C54-1156A8DF9CA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506445C-AA96-437A-8778-71A8F7E8A9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9ACEC25-4933-49BF-A918-36BC4674EB3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E0CDB6C-7A95-4287-9E79-D9EA8C0C11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DD1E334-F7D0-4B3A-B5B6-1FEE69ABE04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C24B510-2B6B-4AFA-8DC4-B0884A0A4C3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FA06399-F4FB-4171-A52A-EC11B429F51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0FFF030-E9C2-4EB4-84C4-EB54C0B13C1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BE48C654-14CA-49AA-AC5D-1E2236695F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3852DA9-CFC3-40CD-9D30-047106AA0298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01283C5-E75C-4342-9F94-B22131FDFE1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5EC857F-8D31-497A-A8AB-23079C498EA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83DF3AE-AD21-4171-9EA2-6689CAEDCD5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CBB16D0-BA65-431A-AC68-D799B3F46D4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2073C86-9D24-4730-B453-408874E7B73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94E91EA-FB7C-445D-A72F-2251200C89F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3B6F599-20C9-4DA0-902B-6C4E5B3BF8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CC91043-7807-462C-BAB2-06B9D8C5E7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3BB35131-AC7B-4C9F-92F9-BFDAF20A498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527B2C2-50DD-4DDC-9090-C3EC0BA801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CEE2C0E-2CD8-4AA2-99A3-FD5F78226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9ED30D3-D3DB-446A-AA56-B96BCF0D7F5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F62F6C5-F8EA-4D7D-A898-4FA067B93B7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9D31C85-CAB9-4CFD-8DCA-0505DF1388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2283D04-197F-4BD8-B367-12A8D39FC0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A0D1B8D-D5B5-44FD-BDF9-A9DFA9C6A2F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9AA30D3-E0F7-4737-8004-EA376636259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6A465F5-DDE6-460F-9A28-3ED8F29B89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C05AED3-0E19-431E-A35B-039E79B98B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D39CA83-3948-4CAD-A643-F8E371A7755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E0EF460-3FE1-4E18-9E47-77A978CB5D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8696B94-9CD4-452B-8CD7-F2041263DDB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434EAD3-8D7F-4B57-BA35-07688F1BC49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9116A15-41F6-4DCF-ADEA-8DB5325489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C5F36D14-F40A-49E6-A4D6-B12EDE1D37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0F1CE76-CC77-42EC-98A3-0E80FB05A2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FDBBBF7-02B4-45E6-817D-502E525DDD5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2F38A63-B1A3-4CA1-A5B4-7DD0F700A5E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587D73E-27D0-4CB4-BF06-0D70E9F3B76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567C596-97A6-433B-93FA-216B3D5AC3F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08FE94A-6B97-4C41-8286-8393685050C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9E7737B9-900A-4CB4-B191-9A57FB6BAE0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790ACFE-CA7E-4E22-A0B7-41D173C5099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0B8EC85-AC97-40FD-BD72-E85BEF05DDD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6B28C3A-5D12-47FC-84EF-16E2A58084D5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BF6E34C-7595-4C70-863A-6004C5EB204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9603D08-E3BA-4A96-9533-70BF6042B76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CAA0CE6-1277-499C-ADAF-7375D27D243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22D1951-43DA-48E0-8471-5C911360626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1ECBD6E9-2647-46FB-8945-519D6236F27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412C6AD-1750-4CC6-8D35-ACD4CEAF6C5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735C32C-F7DA-4437-86E3-E7AECC49D8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1BC8BE4-B7BC-4808-AA0B-71D05E1A8A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A4258A6-E070-4C14-BB96-E4D9F6B5C15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7BFDDCA-F860-422D-AF4B-A8D10075688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5442EC2-8773-4B2B-AA70-9F8AA62FE62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0D8A0DF-AB82-4189-8DCF-F8C09A3F67F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9211932-E653-41F9-A2F5-3DF9FC16882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948A6A2-7AD9-4200-9D7A-DFC0BB60867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39F17D86-351A-420C-BF04-4A69C07D392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39579F3-554D-4632-BAA3-17B0DEB7F3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0C973D0-E842-435F-B762-A5B47B4AB6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C5F4D7E-337B-433B-8DF0-A14EAEE17DD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8D95F87-8144-42F3-8F66-5FDB37088EA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F7756B9-D52F-4859-8476-C136DDCB5C5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EFED02E-58C9-4D20-A319-6844B613F75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F93ABAF-31C7-4942-A6F4-A0040D198C4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624DEB9-1CB6-4475-A300-A154E0294D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FC09D66-00B9-457E-A01B-BD96F9492A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B33AD43-2AAA-44D2-B339-9F64958163E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976DF7D-7AF6-4F7A-96EB-34B827EC993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08F7F73-653E-4944-9064-B295D406CB4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19DF4B1-5799-4F7C-BC84-3016EAEC4F2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CD95825-B737-4085-9FA6-64B50222204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8A8B4BD-BA8B-482E-8544-26BB156DDA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91D89DB-AE90-412E-B0CB-6C480E80414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2E2393E-492E-4518-8408-67EBC4E7F12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AD1D02B-41E6-439E-88B0-F708F83B022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2C1EBA0-3E12-4473-A81E-0CF376083DE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1FBFB4DD-1FEA-4DE8-B996-E6BB1E00C80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CDDDE1A6-8B16-4615-9ACA-816E79E8D53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55B43C5-8269-49EA-9AAC-7B184D80A10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1988884-720A-4A39-984F-7D97347CFDD5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2BF4EB3-A255-454D-82C5-40467CB0A91A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847EEE1-133E-43CB-A023-DB511027D9A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993DC85-95B5-435D-A9D7-0D7BCDCA75C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9FA878F-B7CE-4638-B383-B5370EAD091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992FA3C-2DA5-4F91-84D8-52F72E4316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EDA3BDA-0328-43F5-B63A-0DA190D88ED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CF81FB1-F0CC-4F78-9E9E-45ABACEAD67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A2E6E01-B426-4FF3-B7FD-6D1CD62DEE7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CB1792D-55A5-4DBD-A068-15F4138EEC2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01850E8-C12F-49C0-A5F7-DB5EB08F06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151D76D-76A2-44C7-9445-38D509C0470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CDE9711-195B-4096-887C-7DBA20E6C1D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B5B3767-EF3A-4385-8C92-9C4423170BD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D1C6D98-EE4C-4C57-A080-7E80B49E372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2F469EE-EB2D-4ECC-A326-07EB07263A0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2F44BDE-7FAF-4B3A-AF4F-8A0FB9E7FAA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A0FFD62-5452-471F-A379-B2A927C49C6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61B8AC9-484F-435A-B40D-921380190A7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92F19A6-152C-4CEF-8202-027AF30E55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C130490-0344-482B-AB42-3AA8937456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D96F508-642E-4869-B9C8-3C8D0DD2A9A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FC9F914-7239-43D4-834A-5F966B0AB1F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250DBE2-90EA-4023-A76E-4727FCCFA7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6B136BC-9089-4F54-8FC1-903350CAFFF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2710830-A688-4F6E-9868-D32AF6AFEC7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D817722-3395-4648-A96B-7F166F009D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273C10B-0901-457C-BE93-F1FFB1698A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7EA4F01-29E7-4890-A753-FF88805AF08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07F0595-3C96-4813-9D0F-8307EED54E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D4020ED-DCCE-4996-865A-D86697B715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5BD5258-98BC-4927-A836-75E065B28CF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C9E8E9E-9752-4C77-966D-6A90D4EA922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9E3A154-667C-4A06-BC1D-6D193A2EC96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D423D4B-C5C0-415D-883C-B77DE694DE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E12447A-B510-4A9B-990C-6CC6F68CF86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DC24C17-E65D-4101-BC1D-75CEDFD65CA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E41EC5C-2AD4-4276-BC4A-E9949B34241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8E68B25-B182-46E0-937E-A6A3AD4A8DD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4C39527-E2D8-4C33-96C4-CAE10DDCCD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BAF2412-CAA8-47B7-B52E-8C1E021222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4AEC69F-533C-427A-B801-20F9A4A4ECE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126D6427-FC4F-4421-A34D-797251D37D8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2E6DB13-5086-4E81-B603-9FA2AB81499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E5C6E19-7A75-4012-8FE7-0978FA19424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7B51E45-8D93-4EC5-A724-C3E09527731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7D43C7C-C150-4A41-809E-912D2451CDF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C900506-8FCF-4960-BB82-874723307C5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1AB5CEB-DE82-48E4-B87B-9CFEF61502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80A1722-7E95-42E9-94DC-BC4F213763F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99EA95B-F36E-4812-9B55-6FBA819E674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79D3580-27F5-4076-A562-B3D796552BF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05F9C2E-E355-4069-B799-B0E028CE6B9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01B30B1-27D9-4F03-9273-7C1BB5D2DD4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39D2C57-812A-4498-9599-DBC67FF86E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D48E33D-CDE6-42C5-A761-26D43F6A512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9D42A69-5EB0-4EBB-A04B-608C1E16D19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4F557CC-0A90-4A63-9645-305DA9F9068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5706222-0071-4979-9543-9EA460A4D59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A3AA639-AA02-4AC8-A137-9DBCC87B5E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F410A25-3E09-4C6F-801F-245D826CBD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104AA98-158D-431E-B8AF-06F230FCF4B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390E775-BB1C-4B12-8EA9-5DDF1A9A01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8CF0C33-2039-4A45-821F-69ADCCF4D3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2690271-43B6-4980-955B-913804D88C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4523441-67F4-419F-948D-B8CF118159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7466B99-1DFD-4D6F-9433-9F00634445D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958B5B1-C8B4-4133-9C3A-928C7BB16D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0EE18CC-C55C-4633-ADFF-2B4CD775935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63C8134-A77F-4141-A2C9-CB37E948029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FA7C3D3-D6E1-425F-AA31-CB0AC475627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85A15A4-5F7D-4F2B-A1CD-74AE2FAD802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7E9FBB7-A6C5-43E6-B16F-DDC630F31A0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9322CDE-3910-4D98-8727-78A20990A22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B73B480-A4B4-4B65-A06C-F4A926CB029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7F2979B-661E-41B3-B386-BB72B755F26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3C37753-45A3-4D12-9999-D006EEC654A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C9A358F-B8B7-4439-947D-F6C82FCD58B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2B71FFB-4BCD-401A-A10C-8E5B8B0CCC8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085EA21-E886-4DF5-BB16-B56AA7765FC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78AF520-FE0C-4F2F-AAE0-D57042ACE88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3F6108C-AB94-42B1-A330-21EC90C1A89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EA725EE-B024-4E4B-9024-C2591E3B02B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65D2984-D948-4E2D-A641-7EDD51E77A7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4A11132-73E3-4C37-A19A-FC6B1701A41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51112BA-E7CB-437B-9B9D-15B95FE18E6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DCDA1B3-448B-4F6E-8BE8-2D6E666E8C3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A87672C-4B94-4D1F-AAD7-4DF12C937E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C0294E4-ED34-469F-B5C7-21FF183BB34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FB873D5-1684-41E0-998E-A5F7C8AB422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A9E2629-3108-46C6-9074-75CDEC66E4B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570E655-8C81-4200-9527-B6756B9EFAF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2DC5354-A6A8-47A1-A63A-B3FC403B49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64DBA4C-8C0C-4FA8-B645-D9B14F00007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9236F95-A20C-49EE-BB80-06C2C6E5121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B020EDE-F4BC-46AD-8CBD-01A39FA7F8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8E9DC94-D5BD-4B2B-9451-AB9215BBB68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1C643DC-F5BE-4664-8F69-3596C3D598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485CA7E-7988-431A-B565-5CB7E386AB1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8E722C4-BDC4-4F3B-820B-73FAB2ACD6D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1389B4D-4D0F-4E44-BAE3-228E04A64F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FCBE24C-0FBB-4C5E-8742-B0EE46C82A9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3975508-C5C4-417A-8106-25D6CE8C123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EB561E4-9CD7-49AE-9878-6A87B3A8219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706DFE8-A138-4ED8-82C9-46C1044EE7D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832651C-9D0E-45F8-B3B7-4FE2726D970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83A18C9A-6436-4675-AF18-3FB3B5C7E0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9FF66CE-6492-40BC-A3A9-916FECEE582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A7133C6-818B-4B8A-BFB7-33AE18C4BB4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B4682B63-B72A-478D-8ECC-111E17D45E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CDCD662-5D69-484A-9311-B778A5FD3EF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C719CB7-6488-4620-9494-68AB5C4F52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81FE37A-2BA6-431C-AB1F-78E29D8363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787D134-E941-46A2-8D14-8873F76C47B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2DCDA16-F4B7-4816-8CF2-4A2EECF5E02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B1B315F-F39B-4F18-8CD6-EB7A1DCBBB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1EF6366-ADE8-4E67-A37C-FBC69868348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221D4EF-6622-4CDF-A65E-61D718050A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B9AB7B8-F463-4B7A-B620-DF4AE6B60C9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F9D1858-EDE5-42FC-AEA1-D2B5DDBCB9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0B42BC8-2E4E-4817-B008-79F48F5CE0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985B1A9-9359-4264-81F7-97D7644F9A6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2F671D7-E8A8-4C6D-AA2D-B6B273FAF5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7FF4B54-6805-4010-AE8F-653A4C15F7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1B9001D-C02F-46D4-93AF-B5B3DC4AF7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9DC65A3-2C1B-4223-B3EE-9520586E545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EA7B14E-8194-4FB3-BD2E-FB8B5C39E74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66CC1CD-5A79-45BA-932D-10D538163B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2B6887E-E811-4F45-8A3C-CFD46983523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61B64BA-3FBC-47EB-8C00-23D850FB49F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C453E67-A2E3-4A54-81D3-CF1D8A082AD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9B77FD4-4CAD-4CAC-8FE0-71E33719980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1692616-8888-4AA4-A344-96F34A56BEE1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6C2762C-C1D3-4DA5-A4D0-B42F97D5EDE2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D2092EF-3CE1-4FC3-AB2B-9E1626033CE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7DA82A7-1751-46A7-8A9A-C1C4A97A381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DE280D1-AE97-4AC1-94B6-F06A7B5DC56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DBD7FD5-533C-4A0F-B71A-CC782377327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02F0563-B794-4CF0-8D02-31EB35CE710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13BF13D-8003-4D7C-9760-CEE805C36E2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342CB99-1CF4-46E9-9B57-32B405B59E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8DC4A7E-842E-413B-9A6C-9946266318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FCBC4D1-98CE-4ADE-BE6D-BFEF2EF8658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9526528-4961-47E6-BCF8-C96CDD36608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EADA260A-2258-4155-9A14-0C305795E8F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2495F6B-0658-492D-8676-A571A4896F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3EBF8E0-E0E2-46E1-9D72-57A8B00030A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C72D7EB-E5D9-4FFC-B99D-AAC03842C0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833479F-A608-4FB7-939D-988E8622383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244C8B3-8A23-4456-846B-94B99859DE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8D9D3A9-4208-481E-BE31-729265736D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293FD83-76F6-4101-916F-1047D057AC2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331B716-ED52-4605-AD0C-C7F1F1AF09F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F645397-477D-4C6D-9A2A-CEC3346627D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3EAB0DD-38B7-45A4-AEB7-432B30B65C7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6EE8D8B-8943-4DE7-A013-718B26B3013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BA1E797-EA47-4123-9AA7-447BEF3347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9FF1454-345F-4888-BD1A-6A2067CEBC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AFE7A2A-194D-49BD-AB99-E5BD592CC09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7F38DB4-8696-4B9E-BC43-3E4BD15F499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C01AF84-B183-417A-B859-0B303199A50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27DC363-BA10-452C-9260-1898F95E78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6DEB728-8988-41AC-86CA-3DB8705A624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14FA240-179A-452D-8A2E-FF76B21FBA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52663C5-5CEF-4E37-8968-33D9090B148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E9E3F6C-182E-4295-8815-0A1F0AA2275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7092C76-E084-48C7-87E8-2F873A613AB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A9E31D0F-E42A-406D-B856-FF6C9559CA8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06F1DF4-7D30-4125-A4F2-9C3ED3E209F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D012BB0-2D28-44C6-9F7C-1FAFEAEEADC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B0F66DF-2943-495D-812A-523D2D421C8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61A2EF6-7CD2-476C-B691-E228BAA1F0F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7BB0296-9C3C-4F3A-BB8D-DD65EC027A7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07EB4DD-5CBA-402E-9E53-DF92793B1A5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313109F-280D-4DA6-9664-7CE14F1579A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CDD4B85-0B1F-4C68-AA76-43F1AF2A3D4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5531568-5376-4BBD-98F3-0F4157C07F8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6889448-D16D-4AB2-ACA4-59FF2A9BB34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71F5A2D-4B41-4C91-9E5C-7D4393D2263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B02F73B-4E64-4495-92F7-B35DFAB06AB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CDA2C9C-B963-447A-84DB-1B6ACC1CAB6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DB9378F-892B-4D58-849C-B2619D7D6A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F7BA60C-92D1-42E1-9CE5-7A9A64C7F2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F6B2409-35B3-4A9C-BBBA-214E03BF3BB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A877002-7567-4EE4-9ABB-B6D93974C4B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506B18A-BF1F-4777-A6F1-BA2C3880343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A5E4E17-EE7D-4891-A1BD-E8D4D4F5E1D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87A258D-63D0-4837-92D3-DA457AF1BCB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7470135-6530-478E-9AA1-A4322779766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826E6A9-0EFC-4039-85AA-38406CB6788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107C5A4-CAB5-4F16-A7B2-9E4C733A658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58D4085-58DB-41F9-A0C8-ACC39132A34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A48C377-BA81-4D1A-9D92-1DDD9226FFC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5A03D02-1487-457F-B6F8-B20C3C8BB3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8D25ED7-D534-4B7E-AE75-DB05E719B8F3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2DD8D1E-C9AE-4E42-AC7E-0C2E96776B4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6ABA2AC-A713-492F-BE50-35F474049E7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FE005DD-E7F8-4573-ACFF-953ADEDC8D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5E58AC1-93D3-49B5-8071-6EA1EF4AF86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5A81068-4BC0-4AC3-A06F-E5731B5AD5E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F9A59E8-EC63-45A5-A9A2-BCA24EC269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7B50007-34E0-49BA-8E75-EE3A48008B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1E704EE-2B9A-460B-89C4-FB8D5749D7A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882CB05-E44A-48F1-8B23-42448A5792F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8BAC309-6380-42FD-ACCC-95AC4E66E14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9EA53F55-DA1E-4DC6-82C0-27117B247E1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8778032-92CC-4F29-963F-62F7FD243A0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9196D04-8679-48CE-A2A9-8E785C54B1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18D7325-8D71-4F40-8D88-A865249D387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0F445F54-6342-4549-B947-4C1D736993F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433BF28-028F-4774-B36B-228B259ACF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6B533B6-48B8-4FDE-8D6F-437EEADB6A5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D413AFB-4270-426D-B894-46AB2D1EADC5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4C71FDF-BAD2-409E-980C-68C333D50F9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8653769-D021-456B-9EA1-1F700052130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E7EB955-EC96-4277-81A9-C9CC554D6DA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3B830F4-EDF6-4FB2-B848-2E8B8D39076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C0F584A-D3C9-4E88-AE83-06CB27A6EB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9EDACAD-9283-4462-8E3E-423DF6EA6C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33CE6E7-3ECA-451A-9BB9-BF8081AEA7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BB0A5F3-D5EC-42C4-9034-8536B8713A8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2AADC24-D086-4E71-9EF2-70BA0BA0E82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DA6F4FF-2B59-48DD-AFDB-E609A79BC82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566835D-B5B0-4AEE-8E92-0183F4D7778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4E40850-73B4-4E65-8CEB-F9D6C55DAE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C882508-7A42-4E53-8FE5-7C32F9DEFB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FDAC304-A9F5-4E09-946B-4BE963AB85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EC7545C-7B4A-4830-9C21-FE25D663369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440352A-4EC9-4684-BDF6-58EF6318C8C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D6D5448-5725-4430-B2FC-CE7B20900B1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4EF0D30-30FE-4B1A-BDBA-381D8812EC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BB6658E-4CDB-4EB9-B673-3BFAF50F5D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2131BFA6-00D3-4FDF-B622-3D74C9BC9AD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3C14607-D84B-4B9A-B8AA-A216B2CD9D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4A6672B-228D-4D97-852F-2378B02012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2BDD3AB-D716-4F41-9837-82F0803534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743D263-F8BB-4323-A2E7-DD23E1415C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B2B0367-B3C9-4FFD-9E2B-8EEEB0507E0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A57681B-E013-46C7-89AC-0AA70E9644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6F1CAC1-AAFF-473E-9E0F-96E109FA10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3944815-29BB-42B1-9BFA-8A4B04D334A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7F9D722-EC47-4C9D-8AC1-5D047F54675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8A1B152-9397-4625-A373-2B7284B3552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EAF57ED-192D-405D-BB59-874CE19620C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B123726-5F81-474A-9614-C3A8930E3E9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8B92CB1-3701-4B6F-A801-CD673224895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2F5C01D-C3CF-4FE5-BCAD-8A0C81AC353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73FEC73-7B61-426C-9595-FA20884C404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AC96E1B-5121-4A75-890F-36458A98C97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43D2681-E8B6-4DC2-A4CE-2BF3C2371B9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6CEECB9-10EE-42E5-8591-42E65996BD8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907CABA-BD6B-4C3F-8DDB-08D2A6C3D9D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94E0B6E-E656-4255-91BB-310B813E02B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ADCF864-D484-49A6-9475-219CC397DC0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E3A6978-6617-423C-819B-4D6A2EBA79F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99A5D12-385E-4E87-AB00-53FE0EEC44E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1EEE0CB-C120-4AC8-8688-A695427F4FC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9555A71-166C-4863-BDF1-9CD0A10C961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1CCDA56-7A27-42A1-BF20-9AA36DACC12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3697F13-B694-42D5-B32D-39027207EE4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829BB7E-32A0-4F1E-954A-CA4C1CF85C5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A29AE5D-B143-4DFE-A923-80494563401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12B2AF8-25F2-4B5D-A5A5-B3EE4EA8F73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9C8B1B8-2B9D-4E7D-BF0D-FB4B34B826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9F488DD-E61F-4A62-B657-851F0537F05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3F080F5-8F95-465C-B0A3-613E5126E76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A5F612F-C9E9-4636-8693-17235A46C8A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4086037-475F-4A8D-A809-04A46702A96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355BBA1-6B9B-4F6D-8CEF-0BEC487CB7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FC8D500-8DB9-4D55-9F69-28EA4FFE63F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0F306A6-CF9E-4F9B-AACA-7A39C9A5056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D8BE429-992E-4C4A-82A4-7504F85A5E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AAB6EE4-C577-4DEB-B31F-2E48E7745AB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50AE932-FDB3-413D-9543-0089B6913C7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C39ABA0-6426-4E37-8877-418175A418B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FB009F9-B014-400F-86AA-FC15E57DDB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D1C515D-F65D-44B1-9203-CB7234FE9B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50E8717-6A29-4210-814F-BC8A28F173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9ED4B6A-636C-4435-85F9-6F32E9E456C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0E97016-1FF6-48A1-A2E2-AA15CFB2927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4EE25B-7C04-41EF-B6B8-EBCCEA54C0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19E53D5-BE26-4127-BC90-164819BF11F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13208C5-C1F3-4D1C-9784-DC37508BB1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67B3CFE-8657-4D5C-A29C-A16A3E0CAC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77C842A-FC7D-4267-8CA5-8672D80DDB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A40E945-2EE9-44FC-A2E2-C36D3E0385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8CEF483-2C17-4833-B53C-2749994EC8C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CC5A61A-47EC-4F3F-8C5B-BB2A22C232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6523938-950D-41BE-9FBE-6C14257CCE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A7C57AB-CC9A-4DD9-BA01-A6D847E4E5A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95A9215-679C-426C-8E9D-B0D10B84DB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19528A3-1721-4936-820E-9919937A44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BF076C2-E5E5-4A14-B923-2D665BC0EA1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8C3FCD9-2179-4219-A0C8-15118C74BE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5D2246C-773F-419D-83F1-A5E81C7DC2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CA427CC-725C-45F8-A618-6FF2CAEC5DB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A5236D4-A460-40B0-A8EA-AF2A60D1FD9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5DA9221-4A63-455A-A704-BE5F0D4F997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C15BD30-50A0-4880-B311-DCE860940D9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D48780B-FA15-4563-B0E0-5B873421D8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BE8FB43-874A-48CB-B68A-5CA998E516B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0938BD2-FFE3-4D81-8B70-601CD299589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2B885AD-BF0E-4C56-AD4F-32B62BA7E5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FE984DB-2220-4707-81CE-AB218EC3DFA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3E25C29-D01E-48F3-94D1-1960FDCC3A1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676AB74-F23E-49D1-82F6-696794C91AA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1715CD7-68DB-45EF-9746-BEA857314A0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283E148-F44C-4E2F-838E-F6929CA3932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088F5D3-DA51-4C2E-9B58-BE42BB649CB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6CB43C1-6FB4-4C72-9517-3E50E9D7AA9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1D51CEE-A696-4BDF-A8D1-C865A74BF75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6E84B2F-F220-43A2-AC2B-58FFCCA6E1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EC334C8-E36B-478F-B812-5B72BD5EB2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BFAEBAC-E39F-42BA-8E02-A5800F5F6D3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BF9ECE7-7C06-411F-8A3D-8AEB3DBFA14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87E2372-B085-4EF0-BDBD-BDC9CAE04DD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913B353-BF50-4D1D-8400-90C7716D500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4A8C4F7-1C2C-4D2A-B2D1-D8B2B1DB693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4EA8D7C-4A68-4158-861F-EF50017C691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CCACD03-7DCC-4AF7-8AE3-9167F993AB5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9592B4F-101D-45E9-BCD5-0B254A55D2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5347120-0A72-422C-BE01-0E9BCDB42E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1857B2C-CA0E-4022-94D3-677C187B17D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AB980CE-9790-4D0E-8E2D-A0D43D82F79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9B901E8-3CEA-4E26-B4CC-6AF97748083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78B8D66-D4EA-468F-9F96-82D57F1253F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7A61D00-AA2E-4BE7-8748-9B82A98FB8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0975568-703C-4C06-8AF3-6C6551E30CB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200CBB0-FF4D-4474-9BEA-89A8370C71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4041CF5-0EFE-4EA9-A406-C5D8E84EC7D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0D67C1C-9537-4100-B518-8DE9D4CB583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887FAEC-B7EF-463A-A3F3-277558EE44F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D21698A-6588-4AD6-8F0E-33C99ABACF5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3A043E5-349C-4396-A588-EA67799ADFC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6C099A2-D064-4E5A-8458-7DEA8710F5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F325433-10DB-44F1-AF7A-672D64374A8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3D6F0E6-15B6-410A-AEDA-42EB982A915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F72D6C3-FD71-4A58-8768-1791212D39B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3356C49-6EE8-4F1C-8A29-285DB790F1C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A5275FF-2EE7-4DA0-80AF-45C28B459A1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2AA05A9-0D58-42D7-86CA-B71DAE5C24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83ADD94-E012-471C-B22A-CD0D016BBAC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D299976-35E0-40FF-AA5C-C2A1C401456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DF25CF1-C6E1-42B2-AA1E-DA77A9C0A66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5BF0CD7-8668-4E04-9FA4-38BAE7D9149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E267B61-247C-4A47-82EC-6B68DA1E5F0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983584B-5CC2-4542-A580-380A085BAEB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37B1304-E1D4-4363-AF7C-5593C40C880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374E386-3929-43C0-9F4A-A0F67D0ABF6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0DD17BF-C2A4-489F-A5EC-E58FD262ED3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E55E9D0-7054-4449-A889-00B91F9BDC7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A3F8BFC-9DE6-4089-B300-838FD48A1EB9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E163041-1F1B-4727-B7DB-608CEA0E74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EC15A63-F705-429C-A7D1-8EB51B42F5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37E8BF9-C9B2-4159-8A7E-D184827AA53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FB7AF5C-E15A-41F1-80B3-A659954F606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F7E4B01-D7B3-4405-80BE-0A48C3C4444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4EE526E-0222-453C-BABE-C26B96F548F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1892330-71AC-418D-BDC0-633C82BAFC3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6E38F9F-AC0E-40CF-8990-3D8772AF759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8D37A5F-E762-4AEF-9F09-04CEBB26DB9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D06F082-6AEA-4BAD-B2B2-65650149A14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DC9A1F7-D423-4BED-8468-45050CE75B2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05AB31A-32BA-4D9E-9EC5-6A8712A2343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E84FFE5-AE52-4957-BF0D-ADA67C5089F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C1749E8-37BF-4758-AA79-E91975E5B41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2FC9131-D073-4939-A0D0-4650F56417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254C113-CB78-4C33-941B-B8CBA2EDC19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A542244-719E-48E9-9643-E45F0F57FF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1D1ADFC-B2DB-4E77-A75A-C8E99506CE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75F4AF4-AFAC-48DB-B408-910847F0624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BDBF781-BABA-43B6-8E7A-164D642D30D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7A06AA7-D4F1-4221-A8EF-5E6F10D7E3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79D5E33-FFE1-4F33-ACB7-070F2DB09AB3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EBA5CFB-70F6-4AD6-8E75-BF5754F4895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C0BBEFF-DF6D-41E6-8D5C-7ED7AB2238E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951C5C5-2EA5-4F38-8FAC-1F87DBFE220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1B2187A-2841-4558-8C3D-09E9AF6CA80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944456FC-ECE2-4448-9457-71C42C355BE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0A5DC17-9786-43BE-83C8-8F06FCAE211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39EDC92-2494-4C05-9914-09B31CB0974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A9B993C-A343-4DC6-8CF0-F85BB6BB73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B26CC4A-0759-462A-B6E5-80520D22E0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100921D-AC1A-409B-9175-666146FF8D2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00D61F4-BB3A-43E5-8D56-EAE7DADEED0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81CF450-68BA-454B-A59F-FF459D8B3FD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0CE9D008-DAC6-48D6-A412-6ACA377DDB4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0C0E4DC-6F2B-4BFE-978A-364AE9A72A3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0A15494-D30C-4CE7-93BF-1B8F964295F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5934637-CC36-422C-AEA9-3EBD0DCCB86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28430EA-81B0-467C-8678-9D06FF0984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200AD9C-7D74-4F47-9CDE-F76FB4D3640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35C5169-6BA5-485C-87E7-CBC6F8DA5E7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7557CC9-CCDD-40F0-A7BF-374CA2280BF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AC59ACB-1810-4524-8890-C4BE4E5508F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3D5AD2A-9C52-4BF8-9A01-2450D05AD7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FA4A8F6-954D-45DF-AE5B-E93B81C96B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76D0A41-AF50-4AA2-995F-741CF944CE8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B7DC597-DB18-48FA-B305-1841ABAAA1E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830CDBA-F8C8-4BEF-8592-10221A990FC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5E06D965-1A7E-4B59-AFF8-FED704D6F08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AA964CC-AC4E-4AF5-B909-BE3BD321FB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E95A7EA-D07A-476C-9D4A-8BE2DBD3B1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8A393AB-927C-4C05-8A9E-7C74CB35A2C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8F2C078-DB5D-4F83-9E29-13F66BA5AA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B3A98CF-E08E-409E-B9CD-41B95E475F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26B6659-13FE-4105-8160-35B3E09B0A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A91D235-47AD-4BB8-B0CC-0CB3ABBB9B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6B559F4-E5E8-4710-B974-BC6421D729BB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F0F537D-49CF-42D0-AB05-3C61C7D351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4BFAFB5-50FA-415A-B3B1-F6EC2F9D23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8D2E916-2B08-4234-90BA-FFC93AC9983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CFAD05B-B4C7-41A2-AD9A-E1858C7CC68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86DE000-9B25-4D00-97B4-99999FC7D6E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BA7429D-0015-4DDF-8080-E0BE6948A53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E19EF26-72DA-4900-A5E5-CC5DBF3EA33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3AD3E31-84CA-4779-BB5D-64408F0EB97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3FB4784-EA25-43F7-8C3C-031DA99FF90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3C7C448-A466-452C-BAD5-0A8ECF51C42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3FD4AD2-3EEF-4FAC-9B77-1FF67DC2016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E7BDF85-731D-45CC-8F81-2C112F45BC1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8D7B707-1F82-4F10-B6D6-6F376E66FD5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2F19506A-4E05-49BE-B3D3-AEFEC936F35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FFAADC8-E589-48A3-8328-F8FA31B5511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B022B4B-645E-4BDF-B729-B8832ED54F3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809B260-1F7E-420F-BEBC-6C1EAED07F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A19650D-36CE-400D-8418-EF03F7B5261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409B2FF-428E-4890-8CF8-48D08AA8D7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817AE15-2D81-4C8E-B196-B5BFAAA0091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E9152BF-C85B-4BE4-8951-AD473D3490C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80B6D61-E536-4EC0-8240-3DB030741A5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6BE3FFA-ED17-480D-BCDF-D7E8F624769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A34749B-0266-4A51-A150-385ED2CEC1B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E4FA8A6-7098-4255-86B3-807409F0BF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1C40798-A845-4ABE-BCFB-D791D6F04C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82DE77E-7970-4C26-A4D3-C0FEA033017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AE650EF-5E5F-4E0D-ACD3-69CA34BF385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AFCD4C5-3F85-4F93-A167-20A02072DAA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972C0B6-E254-4987-A871-4A79DAF220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EA0EE7A-8C7C-425C-B280-6C55DE7F2D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636A420-FA4C-4EDC-95EF-A0D12F5CDFD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8AE3A87-27E2-47A8-BCA0-C8A62CE0418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DDB76B4-F361-4271-96E2-A17CF578EF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4BA2D76-2682-4437-A8B0-881BED2ED14B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4C7EAF4-9E91-4BA9-9B23-3636BCB46EE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B879B02-ABF6-431D-8689-E7B8ED72116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4DEB3BB-9E82-4F1A-9D26-0FB46EDBE8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F7696E2-2B89-4E89-96CC-3675B220D2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94F741B-A9FF-4F97-98F6-564666163F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1F8EF55-4A9B-4021-91FE-5F88BC1B4F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62D6665-B22B-4DFD-8273-86576CAB746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6098C05-5542-41CF-B7A3-8094E00D69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B731C69-E33E-477C-8447-171FB04314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DF80F4F-800E-4F2D-B831-F577E283135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CB9E91A-6DE5-475C-BB58-318EF82D1A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2AAB5CC-F09D-4EC5-A6F0-740B442DE3A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2667532-4572-400F-BE57-79A0E631597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0B5D5B4-20AC-4FC0-8DF0-D1EDDC4B5A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6E89011-4076-44F5-A60C-63FD376883E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F4FE34F-DC59-4E1D-9C43-703F9C06D4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E2CF7AB6-3930-45CD-9DF9-B4CBBB5BF1B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06B3A8A-3B03-44C7-9722-BC6DCE9624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00D0D11-6CB6-43A0-8AD0-F4786D4359C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316C4BC-7C55-4FD2-8233-E8AD048AFCB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B26C59D-E109-421B-AB26-83ED746475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A0CAEDA-CDE2-4DD9-930C-655EF2CF925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12888BB-0151-4BC2-A3FF-83CDEEE0B0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7B3FA80-A1AF-4C2C-AB1E-A8D0A5A96B8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759284D-7658-4421-AA91-AD35A0F1858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9DC0507-2FBF-40AE-A86B-A958E9A273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D18AEAD-7160-4A8A-8312-3451F22134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8045953-6286-48C6-BE72-748BE42B7CE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B1A4133-7182-48DE-BC54-27FAF31552B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C1D9A78-E924-4BA6-8BBB-C60DD6A9C9D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D1A772F-7C92-46D6-AF6E-8CBC1B3BA46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2608740-AC52-4098-80E1-7C078A67FF4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99135AB-CFC0-4A5F-8564-F25EBA41E84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8DB72AB-5106-40DA-8C22-94A9617573F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D4ECF91-7411-45DD-9206-7F96F6BD6D1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C32039B-09BE-4DC2-BE24-543A0DFFD65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4BF6349-1FDD-4419-A3D1-8CCF79291C6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DE1626E-368A-4C50-A2F0-2EAAD8719C8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046B71F-B278-4266-8F8F-C40F5E5317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1ECF7AB-3CF5-44B9-A9AC-DC4E1C1A39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CA8C95A-3310-4E74-B084-D3FEE8F311F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C093E24-970B-49EA-A4E9-71D377FE1AA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1CC7D0F-A169-403F-ACC6-8B6CF3C5778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1841CAB-A1D8-4E3E-903E-EF05BC516E4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100F3F9-F889-4E96-8164-5EBD92E7E66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FE16A76-BADD-417F-A8CE-7BE2BAC965F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CB961F5-1BBD-47BC-B197-D6BFF64D191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288EEB2-C279-4F72-BDD0-64F5B3D677E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66B53E5-8EA8-4E3E-BF7D-EB612BC67E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1EF7651-2923-4415-ADEE-A331E40B0A4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AA7079A-DFBF-4518-A89A-6AA05A94C57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C8BB096-1F77-490A-93AD-577737152FB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C93F1BD-8E63-4924-8762-80449CE034F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65C6CD9-643E-4792-8B91-7EEE6109BBC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CB57514-EB65-4BD0-AA4B-25468AA964A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C43FC6C-5535-40B8-93B0-ED98D26E6C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2C44D97-DCBD-4F1C-A4BB-3FD2B968FBB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C8FAB7B-F98E-446F-B5B3-00DCF0C8743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5E48175-6EBF-4528-997A-F97340D6144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4E5435E-290B-4192-956A-B8920D51C4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0674426-94BC-4678-91A9-DFCC1D746E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0526EEF-6886-4954-92C9-9DC07F6EBCE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A10F7E4-07D7-47E6-BF2E-1369F6A7474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5734B36-79B5-4CCE-BA87-42766EB8B4B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007FBDC-3761-4323-8AD1-61987B9C3AF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549D944-FA3A-474B-A764-AA4051B1089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60FE2FB-3F85-4F00-B396-0E7E6D906C7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11ADAE3-1C00-4CA7-8E48-3D957D68B7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CC755E89-8481-4A28-9EFB-C38D503912F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722606E-6B49-4097-B08F-9110CE53CA7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EC0B89E-ABC5-4BA6-A649-BF2FBD72F83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2531B17-FE6A-4892-8CBB-E4740388D24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3295A46-52EF-4FB4-8538-D9764694DF4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FE53F07-9FC4-45CA-94FB-1D77007B462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EA7412D-9DAA-43A8-854E-849BA4DA75A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C6EEFBD-A1A1-462A-8925-F9E8B981591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E540F5A-AE24-43F8-A7F5-D1DE68143F8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92EA64E-E0F5-4ACF-A8F2-0292AB1B28D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1E7BBDC-3CE7-481F-8075-CDCF1E76931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7BEA818-E958-4253-915B-08329BA38C0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0D48AE5-E3AE-42E7-A10A-497EEA2C3D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5D86257-EDCB-4340-B00D-05B1C440BAC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3C1B528-D12E-4691-8D14-C73D6DA918B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EBA60DA-C0A8-4761-B4C0-F26905664C8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BD81070-2E38-493B-8C5B-77766F9A9C7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C416E53-CBCE-4BBF-BFF7-FC0836A369E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4D4141F-CB05-4288-AA0D-21976118E9F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D732747-4DAE-4C0D-BBA6-09B005FB08D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EBBC674-3442-47DF-B1C6-3B447A93361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0CE9F9B-E54E-452D-829E-00ABE3C380C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291D8E9-C387-4BE7-B8BA-64488147005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DCA61BE-58C6-4A08-B354-02309F35442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57DEDEB-F169-4EE6-8396-C8B9067F1BD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AB5CB95-265B-46C3-BF54-F816F2FACB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B2BCBC0-4F40-4142-833F-327C317B480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A7A8C1A-E293-4E3F-A0C5-9272C4592C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A553D49-5516-42A2-AFD7-957CA0E8C84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30B8AD3-CF27-4EE2-BCF0-935D78D3CC9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C64EFAF-AFC0-412F-9C12-FBDEF43FBA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2DD500B-F7CF-4BE1-81A7-14B911B716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E516133-761D-47AA-96CB-D342E81F77B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1CF907D-B487-43B1-8CC3-571CA8AB7AA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01071EF-3BD4-4833-BCF8-6A2A28457B9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D7172CF-F7B3-41AA-A120-A147B856A3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9BCB5E6-5AD2-417D-A2DA-8AE6A850835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ADFD563-119F-4D32-8AA2-34CEA3C732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18593F4-9AA5-47F6-BA52-86DC7889ADB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0227F03-80BF-4C1F-BC41-4324344BB7B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87E56EB-9BB7-4D46-8CC8-3C4C8E10CC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C63551D-F14B-42C5-BBD2-A178ADBCE7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52DD834-0271-4F6E-81D5-A486BE318BA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9A3CF37-1B03-475A-908A-58FDEAD5D32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884755C-1A13-4693-9EB9-D002B881680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6D0B65D-F556-43C3-8290-81CA446FBA9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BCF3D9F-B4CB-4DBA-8AAB-FC73E48340F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C2FBEFC-38CF-4880-99BF-3F7C6313CFC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6574065-D0B0-4D72-8A9B-0BB5541012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5D5EA1D-D6E7-4B2C-B90C-4B76B179F0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3D21235-97D4-4F72-830D-33DC886C47C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5F3F382-AC46-4CD2-B658-ED8E79F8380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DB24EBD-EB68-48DE-AA1B-52225D43093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02DB01C-54D9-417D-AE70-F8D4DEDAFBD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3334630-9601-4A14-BB0D-A1BF515EE7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26D3F6B-3B34-4CCF-A107-DB22D0B338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AFC2D9C-0FDA-4AA9-83FF-6381068A24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D05BEDA-191D-4C2B-AABC-F97A75AB0E9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C2293DC-92F7-42C7-8D25-7D40906DA4E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B26DCED-EC25-40E2-8B8C-19A1545B310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067722D-BB56-42BB-BAC4-4A81359B864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AA7CD1D-3EB7-4CED-B28A-B0CD5EF1FB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CF01219-593D-4CE9-94D0-ACD3CB3FDF9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F26CD1D-8877-45CF-A571-42C9B60377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D756308-BD5C-48AA-91B1-68E29EB7D4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98D6EB0-03E2-4318-A21D-AB6D953612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2BE0B7D-5B40-4EDD-BA42-705B13D669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5F26C01-9FAA-4BA9-AE43-BE058EED323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5DE6723-52A7-48B9-9B3E-CA058803CF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FF58670-788E-4399-A1EE-FCB12ED46A6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EF765EB9-7D71-45C6-A1C5-BC5503F2FC9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1F1EBB1-170E-4610-BB4B-03A102856F5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854C49E-A9F1-4E73-B19C-3035C4F8F19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1E6A4AE-3B09-4AC9-A0CE-B78F8420845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C1A226F-0C4D-4769-8AF1-45D45C3D861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FD08BA0-FBF9-4802-8FFC-C930A5C58BA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4CB3F2F-4747-4EDA-98A5-2716BE7B4D2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CA359C0-A2BE-4F9E-90FE-2B6658353A4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BC9C34C-ACDF-4666-B92B-045FA2EA407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02895B8-26C3-47C3-B8A0-D2EAF8BF96F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7462716-DE46-4D4A-A640-EC72F0BB095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DF2626E-8B82-4820-9BD2-225A32CC547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9D1682B-EDA9-4372-94CE-FEA14545BFB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7D92B63-2DCB-40EE-8558-9F5B9A2C483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B0685E2-4E2D-4EFC-8034-BEBFA672DEF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08DA492-9BE1-48AB-89DF-9A5A0B3F2B9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1375132-3E7E-4F69-9238-18123546FDA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87D8634-EE02-49F8-B2CC-21FFCBCE894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4AD8E5C-E0F0-4886-9A6D-1A21A68194C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7E2D340-C815-401E-A2FB-F8EC656D9E1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AFB84AF-24C7-46EA-A4F9-6B533C9F418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8FED243-195C-46EF-93BA-C9949E00E38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78EE4DA-E3BC-4E21-848D-56A06A4A058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AAB878E-64FA-499D-8DC8-D3A7CC6166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D9E88A0-7153-4EA1-851C-067E04740B8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3F922CD-14CC-4891-96E2-8311BBF00E7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EDEB8C5-9BE2-4A95-B61B-EECF76E6AF1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99ACD40-BFF2-4A10-BF27-D83E18DD5E9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198A077-F4FC-404F-8F1C-6558BFA4D7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5C6C51E0-AB69-49BF-9897-E0C6908B293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B3A7EF3-3479-408A-9E4E-97AC81B0BC2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2749AEB-D74B-4E1B-860A-E71AF3D492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38F19B9-53C1-4CD0-93C5-472D01E5612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D707AB8-104E-433D-99FB-2C817BF674F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89A303F-F07A-416C-BD8E-340F1731F2D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A5F0DE6-BA80-47C1-BA0D-A956A222F73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61BBDAC-E1AC-447E-AB48-F3B9CF6509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5E15C5C-A500-406A-9165-BE016496AB7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C341F67-D561-4E6D-8983-1C48598A24A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37C03BE-9B7D-4F6E-B40D-AE11581A6BE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312AF99-A90B-4FD1-BB78-F04E2AF260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7FDEAE8-525E-470D-9B58-83E6DEA26F2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DC770FF8-D4DF-4878-9C61-24E7946F444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08E1BED-41B2-42EE-BDDB-6535A13AD2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61967D5-1965-45F0-94A4-2497E6F160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1792957-AB68-48D9-A6AB-9F8097E5AB0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EB84018-EDD1-4FA6-88E3-BA1EB51C227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4A882A1-5297-4FEF-93EF-FEC13D5BE74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9211AF5-9308-4B07-87FE-E7862F6842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F9AD351-36FB-43C0-BD58-044522BCDD3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1DE4A22-FB3B-4F94-A0D1-B2D6BDEE55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ECD757D-F57B-4942-82B9-D468E982BC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D0CE19A-BCD1-4264-9157-C5695363386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984ED08-09CA-4517-9718-135C86600C3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771E853-B58F-4E16-89FA-335A39D977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19D6DF8-C0E0-42B8-A211-A6BC27DC3D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E686555-DD62-404B-9893-51949266E47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EE993A2-8ACD-47F4-B7C8-490903CD998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772EE60-AB74-4CD0-83A2-DDAD75A765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A74E6CA-A7A7-46A9-B714-1E58CE4CE1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55F9834E-A86F-42FB-8E32-DACB962ED21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91D3D1C-3B52-43D4-A45E-D6C2EEE6653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84CF980-EA71-48D9-B6AA-A3A1BB0EAF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661AE72-7E79-4C0D-AAA4-C2E94428BA5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2CC433F-E090-4A83-ACA2-FC631B5643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105BAB6-138C-46AB-8F4F-6AAB94EF85C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C1E4C1C-FC8D-4C49-B0B0-043854C23F7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E208B06-C394-4932-890A-69F9B6B60BE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D0AE5BF-28B3-4DCB-89A6-07739C4D3B8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5381B10-152D-403F-93A6-7E9466922FE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913A4FC-8859-4272-A73A-073F0D588EA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7A94268A-DDCC-4231-B223-AA1758CE44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0B48FC6-BB78-4CDF-AAAC-8F1362A178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834AB5A-7F7F-413A-9E0A-6370FE41748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B17ED38-102D-4BA6-8950-98F73AB12BC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93DC03C-7141-496B-85A9-76E3EE5721C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36EB192-9E9B-4763-B3C4-9615682E326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3C2464AD-C57C-4A02-AB83-BD45936E443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99E96EB-7855-4692-AE9D-9C62C999795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B4E1E67-84EB-4EC6-A104-C844D59C40E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493B4D2-30F0-4342-9F8C-9A1C6B230B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3A740F7-7117-422D-8798-B1E3A81485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422836E-8FD6-44D9-A8B8-0A7078197CB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9AF0BD3-8E5D-4B68-B376-4745422E555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1D5D4F2-5CD7-4800-B0C3-47B5A756832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27B9D8F-2529-4F1C-8BC5-C5165A71CE8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A78233F-2C1D-4BA5-B5F5-8953659E21F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31401B0-4685-4353-9DAD-0B89EC053B4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44F3076-171B-4DB9-A7CA-78D5A92609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E6A6E39-8BF9-43B5-977A-D128CD42E4A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5092B2E-5FA8-42A2-9EC0-9E4FB6FADDC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FF0F7D8-66D7-4A5D-8D9B-000BBE78DB4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676CF39-FE71-46F5-894B-8B940A85D08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2FE73F8-2247-474D-8F5D-D30CD3A8B0F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7AC0219-D192-4202-A719-0C6ACBF76D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4345092-6785-4E5D-88F1-5381EAEA815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7FD817C-E57B-4024-B907-2C8532BDEB1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2C69764-E897-4D5F-9C18-35CFF28C451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28F4A66-773E-4E83-AD80-C1516ADB6EF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D5F6EBD-169D-49B2-85C2-088A428DAF5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634CB81-DEAC-4FCA-A992-08241E8FB63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301A88F-102E-4D4C-8589-70B2B7076BA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0B13321-E695-4781-9282-BA359DAB3FB3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FB74220C-A993-4F72-B33D-905B00F35EB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C3ED8B6-A39D-49C4-AAC2-D36BE596371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10DBEAC-D573-495E-A1A6-DC86C30D66B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62D651E-2661-4E2B-97C2-7D4DC5C0F9D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7DB1BB1-2CA3-45DB-ABFF-DF1055E0159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B9E465B-BD2D-4A51-8251-00A87522AC8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2B4AE8A-2FED-448C-8B0A-17A35552AD4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BF9205E-A1CC-4B64-9B90-15FDB7E16BC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2C2D06E-1FE7-40D6-AC63-57A560511D3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00ABB9B-822B-4D5D-96C1-EEF0D1CF52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9BCAD78-F173-4916-9AC4-A2502D334F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934DBA8-92E0-4421-B841-987940FDF3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6AA5F90-AA2E-447E-A787-F157C2C4117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FEFAA22-A770-49BD-9F52-16F87309E1D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A3F1B7B-5A93-4C85-B878-6CB3500C5AF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00E690F-90D6-45AA-99EC-FB877ED96E4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5E53FA2-9A1B-45DD-A001-A0F58A4E9AF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F7DA4B3-00BB-4E15-8B05-CB71BB928DD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6126775-F886-4579-B2EE-A4014D93C7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406E081-B7AD-4F01-9DC9-98AAC6A937E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AD288EB-637B-4C77-AA50-8DF67C3162A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AFE437A-5A56-4334-92D4-C8980A087B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05B90EC-3748-4A3F-A3A1-6053B1825C2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4202406-5FE1-4759-A0D1-3A5855302E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89A272E-898F-4637-BC4D-6915A5012D0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05C1D11-0CDA-43E3-9AE1-1CC1BFB734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4A68EFF-33FD-4CA2-B0A2-6E3A8BD0CE4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F1C7CFA-A7F6-4B30-A366-E89A3B0B6A2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DCD9BBA-BBB6-4227-ADB5-8CA967FABA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1E94D6C-D66C-4898-BD58-F93F423481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F7F5C4A-BAAD-4B32-9A92-EEF3A056E17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DA13883-8F66-4312-B625-8E98547B8E2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CE4912C-FA77-4113-91DB-7860AE85D16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1B054CC-AE56-4145-B7C7-A58A9AEE17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789702E-DD3C-4C3C-9C7F-32098E85A4A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ED0D0DC-FC16-4E9A-A952-D925DAF292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8FE644F-3F65-4F00-A51E-C9229389978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1F6BB4C-ECFB-4E9E-9510-338D56151A7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A64F3191-27F5-424A-B740-D5E5D1A72D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9576D58-31E4-463D-8122-B8E347E787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D1B1959-700D-4DC4-822C-AF5674666BA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64091ED-D741-430D-994B-6638FA23117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3171657-48E6-4E7E-961B-1E419852C3B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77644C6-1A9F-41E5-8CF5-6AF756799BF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BEAC1A0F-D519-430D-BE20-43EC9461A8B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894D2EA-3DDB-4D65-873B-6734E26E148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0B37F62-950E-4F5F-AACC-006910803D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61E222A-4A90-4424-9AA9-5B42EDB70F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C635AEF-FE76-4620-8973-D7A9FB2093E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4350383-5392-4EC0-A950-8B91E6C0C09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434BA4B-88F7-4257-9880-A88BE7604F7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48D75CA-5FF1-4B3A-83D5-FD5CE8D5E8E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F56CED0-0A43-416B-A2A2-E75D3E2220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02EF163-AF6C-4080-BEB4-7A7846C98C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B0AE500-6BFD-425A-BE7C-83DB718C7B2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4F28581-EE2A-45F1-902C-B7F5AFBDFDF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F511BFD-D416-4B5A-96F7-24BECE698E7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547D516-3D7E-44F2-9F44-4CDED191C95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AE5CBBE-5F96-44FD-98D2-3E8EA0996E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D12AAED-F90B-437B-A2DE-4F68AC2536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66423C5-43F0-4CA7-BDE7-C3FD76AA59C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7738F4C-347E-42B7-BF5F-5B5D02BA9A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875EA45-14FF-4CD1-995F-D9A0AAFB74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A238A68-068A-435E-B71E-28B6ED4F06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E85FCAC-45E1-4267-BAA6-5B4398B7BA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6F43B08-CCB3-49D1-B73E-74A3B958BF8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846891A-F960-41C5-A2F8-C377C8AFA3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4E24C92-BBA4-41C6-9814-2019EA1D348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9D0CF10-032A-4D92-877F-F1C76E3FCFD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0CB3DD4-D001-4477-8025-6961A1AEDCC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F327AA3-873B-4E4D-9667-F645932D21D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18367B4-6254-44D0-8507-EE37A473D22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2CB2DC4-4D4A-4504-A914-F2EC7DAF9F7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D640CB2-8741-4E07-9231-016A072FDBA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A96CD27-1131-4CCF-AFD3-B972F47495B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C2461D2F-0FC3-4689-BDF8-8C26F2F98D5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5FA686C-1C19-4AD0-B3F4-8B1836D3CEE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4085C5A-DEC6-44C8-AF96-932C931A9C8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BF416A9-EBFD-47E4-8597-92DAD94241A0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7E8F2B5-9989-4393-B960-3D266E94474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4C31304-D8D1-48B9-9B0F-0EB7943F513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3A127B4-816C-488F-859E-E7A6FCEC4AD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4EB767C-6592-4519-873D-191B4D972E6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DF0CD29-7C37-4763-A164-8CB6D8D81FA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6DF898E-CCBD-4BD7-B5DE-FA87D3C2609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2AF0C61-540D-41C5-BF28-B88B7C94407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3841D74F-2B24-40B7-8B8E-1643899A778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322508D-DD03-4AAB-B517-E36F34CD32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F8C993F-659A-4648-AE5C-B354B9BA60B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4693424-A41A-4E39-89E7-EF389F1FE2C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CC10286-85B3-4BA2-884F-6F3F288CC34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6ED912E-3D51-4462-8D58-04B4522F6B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9864BB8-2C23-4D84-A9CD-B8EF28F2381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69EE008-C2B1-49A6-A6E4-EF251963407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D9D9FE7-C1B6-445E-993E-620934F3DF3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D5E56F4-44F3-4BD2-AB07-F7BE7BEB499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6DE30D-6CFD-435B-B78B-8ED271EF31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3728876-EF8D-46AD-9F13-D010F2C26E3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6BBB83C-F49D-4AB5-AB54-1190CCB7CFF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1622B48-01F9-43AD-BDA6-53B8199B385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0AD3EA8-0A79-4082-B596-E8BAB83B0E2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B7934AF-B4FA-46F9-B512-B16427123D7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0E93E59A-F668-4523-B953-D27D708633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CF6B30F-70DB-461F-8B8E-ED1CF6C17A8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4BDCCB4-B0C6-4DD2-87DB-288AD91DB8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356295F-1AA0-42A8-97F9-F8CDE3A814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B82A6C9-26DF-4E9C-9926-0861314DDB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28D1A0D-6403-47F1-A51E-65C630B0FB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7B5CA4A-D59D-4E1C-A46D-02EC83179B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F69F83E-F746-4F06-9C64-16F593FDD80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C1E48F5-498E-4DC2-A2A9-6C1219D6967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1A63807-AE6F-4CBB-80AB-5F5E22CA51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38D581F-1436-4913-9F68-73084EDF75B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A2427C7-5557-4FE7-BB4D-2974844750E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2AC6DB0-D871-402A-85BA-1200E8BB74C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462E289-3C50-4AC6-A4C4-717860F7EA9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AD9CD97-5884-414A-BB91-8209EABBDD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F01A2D7-D1B9-41A7-8F2C-A0D9C5366A5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EBD4549-C682-4402-86A1-4C02E5014A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AD22125-750E-40DE-A119-429CC17B21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CF074CB-97F7-4B9D-A263-4165783264D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553DADE-AED4-4CE8-85EF-06DC0BD5A8D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2A02D3D-CE69-41CD-BBAF-35328661EE7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8D2EA26-BAA2-4A3F-9A14-C589504F49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D369703-4073-4724-9F4E-841C2500FD5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15E0A53-6691-4883-AE93-C9AA22A6CC2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D66FBA64-7CAD-4BA0-A684-71B7B6A70FA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A3870CB-EBE9-4E43-859F-964E24182FC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4F72386-7F7A-448A-8EB5-C0FFF372855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87EEDE8-AA36-46E9-9CB4-79A109C9D45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02107E5-18BB-4229-84EF-1E2530244C5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67112B2-01EE-4D67-A7F3-5D9CF964B6C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6841ADA-FC90-459D-BA47-FC76C21134A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3FD1F0C-8291-4675-B2FA-84428E466DD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44361D4-B1C8-4AF5-94ED-96DAA57A554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DC470322-D255-445E-94C1-19EA5CC9A2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B7FF648-A7A0-4300-9EFF-255D860EB78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36697A9-B273-48B2-9404-2A552A65280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3315923-DFF1-40B4-A5C9-10BE1F6E892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48B281E-5281-4466-9270-9E4C1C3F0D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D815022-F3F4-49A0-8D47-91688139AA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0D8875E-2197-4A8F-A193-107A0C5BBA3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0F04010-62DA-4AE1-9994-6A331B3FA02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497FC04-66DF-4E51-86A4-292ADE67B43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07E489B-3A98-4616-A0DE-A991FF17E2B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CC54A06-78CB-4E4F-AC56-4C27BC63143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B9CF84B-B04B-424D-ABBE-B3E68D25DF1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2832D40-46FB-482D-885F-ED23FF6CB43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30D3BA4-EB73-4385-A065-98F6873D39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739A0D8-E75C-4055-9643-372617EA66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1B2BB6B-B3DF-42FC-9A7A-0F82DC820D6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CBEDDF2-4056-4B2F-946A-0016FD25DA0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69CBD49-C76E-48B5-862B-174AFCF9CF2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7ED9B15-3713-46A4-ADBA-CA15DC5C4B3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786B6B-A107-47BA-BDA8-6C8E80CD27C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9E0F42D-3017-402F-8244-38AD4B8A8CA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E8F2AA7-A738-4427-BC4C-5FFE592BB0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8AE4728-E423-4C65-905B-CB4312FD2FB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D73EBBA-FCF7-4564-809F-7F95D8B3F10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8C2C906-0377-4025-9665-5C1D9132477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F1EFF99-A0B4-49CB-A0D7-E18AE4C5690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0A4DA92-8DE4-4AB7-9709-84D33ED78E0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94967C4-7C1D-4DC7-8D17-C1E9EAE6A2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03B1905-CCA4-41D5-A304-0FCF5BFB135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E3E6BCC-ECBD-4234-98AA-20F660D599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D65B360-63FA-4381-B480-8C57B1E4C3F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CF76CD5-4079-4D80-AD7F-49C91A7F564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A4C36B1-B664-4E32-8B92-DF2F7B8F869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B692C66-B634-432B-92E0-013EB97360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D06C4AA-FF2E-4C12-AC19-4160A5ECC37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E649130-DACE-4506-82FB-76D3B509681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BD6CBAF-D60B-4690-8664-EE91378E058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8343B3B-0034-4440-9B92-3F9C3031FCD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26C393A-63DD-4ADE-9FC7-DDC28A138CA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06E204C-7616-4E84-A2FA-75A161BC24F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426A394-985B-4222-84CB-CC3F3DF7CBF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6ABD229-D44F-45FE-89E7-C7BD1FEF379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D2F5609-AB1C-41A4-9B57-1F82A4C83B5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2B3D99-6EC1-4D4C-910E-0644CCF9D8F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D0B43C6-E55D-4881-A85F-4019F37081E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AC25512-0A83-4099-9D48-63CA8B94A4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B9BD399-FE9E-4C87-86B9-1132E42593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9F53FF1-95BC-45FF-AA49-F6F63349003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F4A44C0-4F1A-41FC-BD45-C44B9D5BFC6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8F4CFC4-E856-4178-918C-8DFFAF2B0BE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B154C12-3CBF-4380-93FE-84A23BF1E9B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27C59AA-FAC4-4F75-8DDF-4EDBD13C620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6AAE2D6-6F89-41FB-A21E-42BD5E39A070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6BD1B55-E784-42EA-9B97-3E9778C93E5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6122BC0-EF84-4788-8092-190F1BB3EC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C14F25E-9A6C-4F75-88A5-823534C235A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C61C683-04C6-45C7-8116-029217485C2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7D97AB5-CB0F-44CC-94F7-84F0133CA5A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4F21595-C301-4F2D-956D-3005344AFB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01E7AB6-4099-410B-99AA-E015686A14B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63912DA-5386-46BF-A700-27C7916495A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5ADB76E-E62C-4E6E-A1D5-873FFF065C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4BC4438-6F3C-4D3B-B765-29AF8D5E7C3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81018FA-1507-4FD3-A474-E032FAD4E9E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CE45B8C-9FD5-4325-BE14-682B39B980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4C3874A-213B-413D-9461-DD570A49C5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8DEC1C1-383A-44FD-BE62-7272ADBE220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9C94B7D-BDBD-4DC5-A582-50B773DFA83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146461B-6F2B-4608-AEF1-B66290C8D5C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D577678-BA83-459C-9A8D-FA6C04227B4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97C57E7-779D-43B2-9B18-FA423ABACF8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62842DC-3FEB-457A-BF04-D112C6FBAD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A85BCE0-CAE8-47AF-B476-659BAC37E08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DD937BB-77F2-44BB-9EFF-6BD8A12C190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9B47AFA-CFC2-4108-823A-514374E80A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91C6861-45F0-4376-ABF7-FC45A4D2DA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2F957BB-1300-493E-A5D0-703DA955CAD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EDCBE1E-EA52-4D43-A553-62A6DF2A65A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1F47150-0D18-4F43-A61E-FBDF65210B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57B9194-29BB-4100-88E9-A4750831AD9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99FE83E-2F41-4E45-975D-FE5A4120B80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5AF1041-04D4-43E8-B53C-55A60EE9B81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A9032D3-E3D8-4CDF-BCC9-8735C791B3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B88FCD9-94E9-40F8-A10C-1208087077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481BD63-0C16-4736-9925-A29AB6C5F1C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D488488-07B7-4884-B385-44B4C4AC310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809A57A-A804-4CA7-9C98-9E66F62AAFA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3064587-94F2-48F6-8742-27C55EEB141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DADE75C-C283-49F4-88CC-46D389A54E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20231D5-8549-4F2D-8648-23CCDEBE1C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A148E6B-28B2-47E2-AA33-A1C808C2E17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AE00136-87DD-4547-80BE-F1661FDF2C3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C6D0DE66-621B-4B86-9DD3-6BB18263780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13519D0-22DD-4599-9FBE-7E5F92A6CFA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98B6A29-C872-412E-9515-E75790BC75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E62E1033-33A1-4979-ACD1-7C7D867B2D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E5B5FCF-48F1-4A85-BB7A-6E3407FEF33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2017B4C-2B6C-41A7-BE20-4788809DCA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69F137F-1D7E-442D-BB97-FEA524A78A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ED3ED40-2D1E-4D08-B80C-9CF67CF0DF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D05351C-4892-478C-B91F-208E59E32E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F69A16D-1E7A-4F6F-977D-F831245F05C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9268953-9063-4873-A42E-737BC46669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A36C7FF-5269-4D4C-9C57-36C486A277F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33E8C6D-7479-40ED-A897-7D21DE1C4B7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12EE182-4BEC-48F3-85E8-05E89364628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5FF902B-FEBA-40AE-B1E8-4131BA9618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E785444-4174-40D0-B577-61DA57D0CF3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B55154E-DE05-445C-8552-F23558851C5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6E47DC8-ED77-4EFE-B9C8-87E9F113314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B51E8DBA-75CC-451D-B58F-FAEA7A39CA1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609CDFD-3C10-49FE-98C4-5922C785F60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90F3B79-9E62-47D7-B84E-4DD50165872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E47F97B-8DD8-4AAE-BBB5-996D66EAAA8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A30532F-3C37-4DAA-A7E0-FB3ACFC14FE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5BDC095-A51B-4EA1-9F29-68F4D8A5A58B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E8C802F-D8D8-4B52-9386-2989927F57D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1056914-378F-4D03-AE8B-86CE15596EB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BE4A3FF-D3F5-4271-B09D-9CFF29EC193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4DF7681-3A44-4523-9DE0-CC2A5BB99BF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AD4D579-E97B-4755-91BB-E0A8C1DFF34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922B5D12-62BA-4F9F-902A-B03BBE09143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D106647-E1F9-4933-981E-CC4233F9BE7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3DB5831-AF97-4067-8150-200585324B5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19C39CB-A88D-49A2-8FBF-6F09029BF46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0AA04BF-C034-4AF6-BAAC-3D130FE975D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BC6E02A-21E4-46CB-B325-CC469F4A4A2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5EC08F2-2F3B-4CE8-A0F5-945052152D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4F82D5F-95DA-4665-80EA-FE86D6C98E1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49F4AF6-C272-4167-8879-BA7E8C3594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924A457-3A5A-4086-AB29-28DFC634B92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E426B03-97DE-437C-B7F8-05DB0A6AFB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841B539-60CD-4376-A002-A68E8FCED22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41BE139-0E7D-4495-95CA-BAAC4D3F241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C8080CD-D1F8-4EDA-9775-F9AF836CA67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DA455D6-127B-4999-B6A4-9136F1389B7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06973DA-B935-4B1A-A00E-0A04C912E7C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D063117-E5C8-4927-9A36-A8D2842D78F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B12006F-BEB0-4F3A-9795-98C36B7C99C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C9F8662-8292-4BD1-8A78-F3B9FA7D885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874E1BD-E6B7-4A2C-AC5A-4C453CB50B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6F97FCE-75DD-4BEE-8317-ABF9AFDAAF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EC0AA82-973A-4240-8EA3-A6048604193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E5ED18B-B325-4002-9C43-81DBEC033A4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EF884C4-AAA1-48D8-B80B-867F5C3D32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24F39CA-9BEC-4020-959C-A56C9D02B20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29C6EC3-8214-47E8-B324-F323FC4F9AF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5878277-1C32-4DFE-9773-BB3D446F34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EE7BFE7-4A25-4831-948A-79767FC813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01CD733-9972-4265-802D-5219A2D21A2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C3F7DB6-7881-412A-A50F-86AB5DBA71B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68708E8-4CAF-426D-9855-17F4AE38866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DE19BE6-50BE-4405-81AB-67244BBAA7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B149A37-AC75-40BC-BD39-16E0186DEA3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E627DA7-7999-40D4-97FC-7890B6063C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23F4DB5-FE60-4C28-8B35-0E3FC986918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0FEB51F-C6A1-4263-A68D-ED4CD4BD2DD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5D9CA7E-B9A1-41E7-8886-CDBDC88B7D5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DB27FFB-710B-4EDB-87C5-F9BD37CCAA1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6823238-2EAE-4B00-B2C4-8C5CA4D0F5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A8CAE8D-7770-4451-ACDC-7D0070663FC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DC5FFDA-2513-4D5B-88FC-9FD23B8C659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599F374-E05E-410D-9DAD-AF045C62403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F2316EA-5C74-49C2-9104-2F5EA8CB1F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E15F8B3-25D2-46DD-A5FE-8DEE77722B3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2A2C20D-0ACE-489E-B685-D91F8460063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72CF6F6-0CB5-4AEE-A43E-A5402EE28A7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19014CE-9763-4695-A5CE-C7266B50896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7EFD454-3344-4359-B9C3-AE0935D7516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6D0C77B4-07F9-4DBF-A981-F378BD9CE2B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59C703A-3620-42CF-93BA-7754744BCEA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27B3AF3-EE04-4AD3-8F83-4DEA0A3A932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D6FC3C6-5D9D-43E3-B510-0EB17D7EF8A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9A3EE5E-95FD-413B-8C2C-7A3CCE313A1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F38C1BD-728C-4800-A621-97A97CB62B9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3DE5715-F73F-4F12-B0C6-374AFAF04E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953D011-7F3E-4E0F-B15B-77E909374C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4BE8C49-CD48-45F7-8232-9DB8D80CE50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A8D60E9-7AC5-4DC5-820C-A06F5AC0B0C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9633CE-5948-4C53-98B1-33788629C5C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DB8B0C1-1820-41DC-A218-A06E60E109C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6781C42-4289-49FD-AEF8-293D06250B2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B1CC961-6015-4CB3-AC34-7E02BDCA6BC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2CCB807-056B-40EF-AF0A-28DE40668A6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3E1CBE9-A274-4880-B576-275EE8DEA8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1E7520A-9067-461F-BB9D-5F004D9F8A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549F8B1-B8E0-45A9-9290-5249BF74E04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228392E-6114-4C76-902B-7D4C554EFCB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FC126391-2099-47E9-B165-82EAE11D8A1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E16D97D-BFBF-4E47-9A5B-B208007CF48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16EDF9C-D997-4810-95ED-09F83D9DAC5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3E9EE49-7EE2-4B5A-A93E-7C944C5D300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C34525A-ECC1-4EE8-A3D1-5BA2F1EAA8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E5BE64-AA48-4D76-95B1-2BA067127EC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0C75AB3-7B3D-4A14-B933-898620EE0CF6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A218152-3DCE-4F83-8741-B4A0ADFA311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D552E1B-7F0D-4E15-9952-090E78A2DD8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B8FF40A7-093F-43BB-917A-C4670E8663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3E69BB1-61E4-4BF5-9810-256D4E3E20C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A64673A-9EC5-4AD5-922C-E6C9A2F4E27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E66DBED-6C4A-4DA0-8A69-90533B77863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309ABAF-ADCD-49A9-AF53-1A9571DD417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BD4B9CC-464D-4BB2-A238-3C5FC57D4F5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AAD6B661-2AE2-4E8D-B72C-27FD9C250DC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0167314-21AD-4A73-A5C6-6DD5724B6D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FBFCE0E-D59F-43FE-8075-50179FBF690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1B349F0-B3CB-456C-A471-0091A8FD78A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22AD617-6E45-4EB3-A098-3C9B50069D3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8A22E1A-2AE2-4590-8085-15A511BB8D9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0182958-163B-4797-8599-EB5F7628D15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AC58FC8-8E42-4C27-BE29-A35685A8DF9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2E720E9-E1F8-4680-A1B3-D4A889B1672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12694A4-E72F-4D01-B48E-417B881F4F7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BC6B3C1-8021-43D3-9EE9-C1BA0A170D4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EEB5118-C00C-4040-9FE3-1D342EC6515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2C0720A-0B52-458D-AA23-6A28B6BFA93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85B0989-A6EE-42CF-A858-441432E793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E91B418-3241-488A-BB58-D927DE55F51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F4530543-0791-4D3D-84E4-8125755DF4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B33AF105-D1D1-4150-8C9A-C9D17694C6F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51CA37A-FB64-482C-A4A3-82613DC0B77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926D43B-14BA-4DB5-964A-89AA949AB69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68D790C3-0E82-4BB1-A540-1D697BACBC4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2D93C2A-772B-4E6D-8D16-A684BE45490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D790B63-BD5C-47C0-97C0-D06843BA0EE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741C497-4E46-49AF-84AF-BDE9B2F07E7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94D4C7F-E826-4DE4-BB1B-6B2D31EA578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7B8AAD0-75D3-4A0A-B75B-6B8D0F0AEBC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1E5B8DE-5495-4752-9AC7-799ABD196D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6241B3F-EC7F-41ED-B877-21AEF6372C7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3868056-D70E-4498-B9BE-864ACDE889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03043A9-06E7-427A-834D-F82D56402BD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BA01770-6028-487E-823B-0662C94C04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69A3685-07E5-4F09-B8B5-1DB14F84E04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87C61A8-C27F-4BB6-9BA2-E5215FB1556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22A0CD8-584A-495A-8375-356C36AEBAE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7FE7D71-CE3B-4C87-8001-E83958E60B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81C86D3-6128-46D2-A4AF-6D4F63D5196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2D0F9EC-8D3C-4201-BF79-F8422EA822D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31D35D4-6373-4FAB-87B7-7CAD4B68FBD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D7B6A75-3F21-409B-81D1-730CFECE47F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DE6F74C-60EB-4FD4-A2C5-A2A9ADE3736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DAEDBF5-E286-4831-9E83-B061CC7C03F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8104E12-8847-4D30-9CF6-25C727374AF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C7B89A3-919C-4B38-B560-27373DA96E2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357C69E-B014-43B3-8E4F-426DF86A1E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0AE85D0-9C29-4069-B030-BCA4722DBA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4197879-5FDA-4D99-8DA5-E54A94A8C6C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DDB8DFD-46ED-45E6-B0C1-95CAB3C5DE0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24E12F9-2488-4DB2-BA48-B9454EFB351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69E72B8-BDDE-4703-AB06-083723664A3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3A13EB8-496A-477A-86BD-BE7A1BB0AF0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81C59B4-662F-4BDD-AAB4-1140CF82E2B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377EEAE-5C4D-4C9B-BDD0-363439D26A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668BBD0-9083-47A9-A393-3AA2358C99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9CA0D67-53C6-4CAC-9833-D56578FA16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5D3A3FF-4C5C-465A-9BB3-AFAE88EE918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EEFA5B2-EE1B-4935-BCDE-B88FF7363A6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FAA0E17-3F8C-48BC-B530-2DAEF4E3928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DBE0B514-AC91-41C8-BCC9-EEEACE39BD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A3655DB-0484-47E5-8EAC-8EBC52B788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69F68A6-E68F-4757-AB9F-E1E4D4EA894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E1707FE-44B7-4D28-9BDE-9DD1CF01C94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22FC270-CA37-4BF2-A717-E02B9F8E98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46837B9-37A6-431B-8B3F-75C249595DD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B5ABBDC-5B61-4B47-94D2-04982DE4EB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524F70A-A3AE-4191-9387-BD8CEB04A2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0A5E2CE-F830-4A46-A41F-1060FDE246F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EE2F5C9-0C9C-42E1-9ED6-C36BA8A504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E5D5669-F411-489D-AA0D-94C3146303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8CD1385-6276-4186-BB98-E93C4DFFC3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B46E726-059E-4718-96EE-1FD4936FBE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0342AF5-967C-42FD-8825-B9271F03BD6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FACAF65-C7ED-48B4-95D3-86885F4737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4553ABC-5ECE-49B5-88BB-EFEEAD4B788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0BB3C8D-C88F-48C0-9B78-77A8CDC0997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7D71A847-DE10-4A09-95C7-A54AB366BB3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06F9946-5B18-40CC-B4B0-8A8AF9635C8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78895FF-021B-4C54-9A46-B4F2245C391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879C3B0-042F-4E57-9625-393E5662AE5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1CDB61B-FB7E-490A-AE6D-18CDB0B2B14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5DBC325-A464-43FE-A51A-56DCE702C79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E2794E8-4924-4B5D-94E5-06A3C3AB911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970D7BD-F1D9-4183-87C5-824414F834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FD2107D-44F7-40D9-94D0-344E1349941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CD4E5F3-B458-4062-BAC0-AD122468F16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2B53F77-0731-464E-8479-8FEFED061FF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CEB48AF-882F-4949-BE34-9AA1B1C2C2E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D5BE860-D7EC-49E9-97AE-745281BFBF3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6F4B7C2-6857-42D6-A524-072AECACC53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376DF5D-88A0-4558-BE3A-4EC9E9BDC47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F572ABA6-EAC5-4C6D-8891-D0ECFDDA7CE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ED0E3A6-A96B-4294-96B5-BCFAECED01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773C6EE-EA08-4297-9E1F-7F21E86C643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3FE7DB2-4A78-42F8-A713-75A5AD02B11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D9996C7-08B1-4356-AA37-7BB4EE84C10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FDD72DA-AF86-4030-93C1-80ECF36170D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E3C9D73-BC6A-4AEB-80B2-809FF0741BA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13DEC48-5A2A-4B2A-B462-27AF09CE58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CBA2543-2CA3-4C7E-A4F0-2956DDE2F17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60F0A96-8C63-466B-9DDF-FDED4978E00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76F0356-811C-4E2B-B63B-2FF3B61A65F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D5648D0-29D3-47F0-A079-B40A09AE06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4821216-ABF0-4D9C-9C85-B3E87797A1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5E58B49-CBFA-4981-8B0A-8257E0C39AD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C927157-0DA6-40D8-BB1F-FEBF76558A8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EC39632-A6A9-4EA1-82AC-72E8EE859C3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2F95C72-1798-4790-8894-A66C4B09F1A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6BABCF9-88D4-4DC5-9B26-A7D7E7928C7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B5E69D3-7AD4-40B1-843F-6B6E1BCB054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4A81C0B-42F8-4A3D-8F70-D45F831E949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3760453-9EC0-4954-BDEA-859BD9A425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7D1A896-0771-4972-B6E4-2DF35300635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EBEF937-E700-4AE4-B9CC-CD54CE5B46C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274F0FB-9FD3-4AB4-A815-CEA4CC8875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6E2E784-8F64-4481-BE9E-B1691E6503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F718ED7-ACA6-4297-9CD5-C6D168CC7E3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BC3A8B9-5BAF-4551-9019-83351B9C4D5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FBA6EB0-5907-4F94-BC76-F12C242643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CB9114D-97D8-49B8-97D9-A51E445AC85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A081109-EC2F-4272-8A88-C3310017D3B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1071710-50EF-43A1-8F8E-6791C268E8D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23B3DD2-549F-4998-B67F-A3BFC3C9B59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415C961-57CB-49A9-91ED-ED7D36D48B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57DCF36-5A6E-4215-BDFB-3B594EB74DC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1C130BC-22BD-4A0A-BCB6-9084B4DB71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1959480-EA5C-4E80-9FC1-E3CC163EF5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A9E656A-59D5-41E2-AFCE-BA15A8B6219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AD30DDF-B74F-48A6-9783-049DB5878A5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0BA00AE-97C1-4143-BDFC-54AF50F2DCF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BD37AE8-19FE-43D2-96CD-16EE21A2AD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F5DDE4F-506C-4902-9E13-2DD870EA7EC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836C72C-B2E0-40B5-8DFE-433221E244E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7EE151C-B256-4A2F-BD0D-AE5B47AC4D7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2BDF7A0-66A4-4176-8C14-5217AF5AA18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CA2032E-EC93-4036-AB45-A6F377BDB0B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2956683-9CA5-4D22-B6AF-E59E0162BD9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43BD8F0-520E-4937-B683-C558B82ED77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7C7F29E-8EA0-48F5-A81C-FCAE14B6ABB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FA91517-FD72-4C2B-853A-26B7543A8C8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D8EE560-91DB-4FA0-A6AC-E64DF104AEA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FA8B862-4459-4B65-8741-9B00D8EAC70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C50B18F-7522-4383-A713-6D39D4CD121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22265CC-1E63-4751-BC9F-9B053F0242E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6532BA8-734B-46E9-BF74-B43EDC0B1AB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93F8B04-5A92-442E-80E5-CD1C992A8E2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6E641E0-1147-451D-9ABE-1111C6D203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7FDB6E5-E6EF-4604-9BF4-DD515A8EDA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96BF969-8519-4B42-84F1-DB595F6D465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C8957B7-F68C-452D-ACEC-AF5BA2FFF159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8CA49F5-B279-4F4D-9B0C-A0BD876A23F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7901F81-6BD9-42FB-9DAC-3F71309A4B2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62B7CE3-1C19-407F-947F-B23811569EE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262433E-8586-4117-A8D5-EB0E95FBBCD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CABFFD3-6446-49B9-8F26-A1DE39DD705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4F21F69-EE90-42FE-BD06-2CDC48565E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E05523A-AB16-4E73-AD41-C8D3DD2475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FF44765-8827-4489-9043-C5F40998B67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957572F-FDA4-408F-9A66-B2F3027FA0B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35A2F0D-29C5-4A94-A17C-1E7BC7633AF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CFA3BBC-156D-478F-871C-8466374ED6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DC94EDB-7852-4EA0-80E3-DD55D21FCA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DB5A3B7-75E3-4AAC-9097-F2EA6716979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7486958-C36E-4CE4-89C0-2301B9BCCA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ACDDCA2-302A-4597-999E-CF36B2A77AE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9E62A8B-15C6-47BB-A5E3-5499AD73D6D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E9104E1-F457-4512-9E95-0D3CEA9D2A2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9D83A6D-CCAF-422D-B1F7-CA52ADE1832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BD81D90-CD32-4775-8BD1-E8416F187B6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A34A615-552E-49F3-9D74-24D2F59559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A1048F9-8C84-4823-A29D-B94D26F3318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9189637-3DBF-460F-BEE8-AB5801F60D6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9A3C3C3-EA6F-4434-BF5C-CABA4A135EC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3F6D4D6-8ACA-40F5-A9A1-731E8F31F69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2025E20-7C13-4A15-B0ED-B5250DCD85C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38C2628-FDD5-46A8-8227-3F5F45920DE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36496BE-A9D1-4D6D-B0AA-9168CCB3976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3823C19-DC8D-4253-B5AA-F39B764BA01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0935804-4C28-4DDA-A2F5-56FE7F0DBF7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9B1BF26-29DF-46D6-AE1D-6C73D04D04D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F2C5F97-81D0-4FCC-AB65-4270F209F30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604843E-8BE8-4AEB-9209-79877DBA33A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B1CB9BF-05ED-4D72-93CE-3B7F73F269B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D92A8A6-AC88-43AD-BAF7-29C722600A6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F5021CC-5986-4E30-BA5B-E2CD4591D5F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BAA2397-EACF-4F35-AC36-F467234E1BA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05CCC28-504E-41AF-968B-B0EE48EAC0F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35B95BB-0138-406F-BCC4-8B4B751B7A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AFD7015-1DB5-4A81-830F-C4B4522C0D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FC2981A-943E-4B04-B363-A3A99D0832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66A20F5-7CDE-4201-8ED3-C2881B62D4E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17F375B-BA67-4F07-99CF-A4424DDF2FE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25ECD10-A01F-4310-947D-B0A36D1EFC1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A0EEC6C-23C6-40DC-B3EF-1A74BDAC8E2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B94C35B-63D7-474D-A9BC-441B75760C4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F2248D3-DF1E-4C98-A071-FA544FF9317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4AFE3E2-A579-4701-92E4-67F3CD0237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83A3558E-D3CA-4A5B-8DA7-B6BDA2BE216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33FCE71-4815-420D-AC63-463BF720C7B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E216112-9524-41B3-98A3-20648B1DDD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20391C9-EDB6-4CB1-AAF9-A04219B78FC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F9FE049-5D10-4EC7-A9AB-A96BC44B837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98E5867-060A-40E6-AFAD-9816A8088CB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4F02339-23A8-404C-8D3D-5197369285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2C70945-669B-42BD-816C-F9537C040D1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9C13857-CA28-439A-9D91-F1D5DC69391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40AC038-3430-458B-A2C0-4FFAFBB875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5D4051DA-7183-4699-9EBE-E32E171971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AAC02DB-A56C-48A5-B555-8662AB41527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48D7091-D1BA-44F3-A4CC-474A5EFE3FF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0DBB407-049A-44BD-8E03-5233268EEC7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4CEF64A-12EA-4C72-8191-14C25A5F33C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5EE62E2-A6FB-4CF3-BD9F-D51E431E266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7542B1B-8345-471F-95FC-2F5C11F965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418BA82-2F27-48CB-BAA7-0D51957DCE2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E08F6F4-EB73-4A52-A7D6-B84D75E7FA5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F66A058-0473-4252-A62C-24515CB9F9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E574329-4B76-4714-9D5C-9EEED02047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894B8C9-34C1-4322-8D80-76791EC8705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5EF1F98-D942-4EBD-9F6A-59145CC0CA3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E8E03DE-B75A-43EC-8875-3DCFAA7A34C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5A9E599-08A1-4875-851D-E512569C93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C644BD9-9C13-4B6B-AC76-E6D614929C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81809A3-D5EC-4D79-A82B-9FB07C6D74E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76E4C9A-6EC9-45A0-A416-A2CE7B5F63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0D4F1C4-F109-4531-8CDC-969BF817A4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922FED8-BA58-4735-9E68-0946DAC25B8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B93452A-6FCD-4FC1-8C95-96AB40B7D6E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DDC7B60-B622-4D44-BD47-2C01DF0F3C9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C695056-B123-4C55-BB1E-8F78B624D85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14721B1-2800-463B-B71B-2C46A7AD4A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8CF3DB2-9BAB-49CB-B927-05E2911000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A8A84A4A-B757-4F2D-A895-CF1394D26D4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2A60E63-A9E4-45C9-AF37-CEE39970185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36D953F-8CE5-4DCB-90B2-5AF0C31EF36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B19C091-6F7C-40DA-8E30-265783F6B2E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82F8B8E-9C1E-4CD4-A17F-1759B0F5B1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09D426A8-2657-4F08-8658-990166AA92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47260AA4-9A3E-4DF1-A962-B3675F66CBB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0E23358-EFC8-48A0-973C-08537559B1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C06EDAE-04C4-483B-937C-132F77B790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354D500-7C85-44AA-B3FE-F7EDDEA71D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97606D6-3952-492B-92EF-3FEEE4BA1C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F3E6AE9-FD6D-4028-8A0E-8BF3FBA4542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FB14212-8CF9-4D9E-ADB3-F8E756F783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4AD6D9C-8979-4EC7-BBA5-D58B9E1BEFF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C50D840-CB96-46A4-AD0E-28151817611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F2E3CD8-EADD-483B-8836-64063C08EBF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E2CCFD6-9FC0-4E54-B97A-87A503D6A1C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896329F-8557-482F-A84F-6DA0E79AF12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F403A38-F719-4A5E-AD90-3709D2D4AE3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65379F9-A1F6-4A87-B023-50A768C75F5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6A9E59B-4E82-40FE-A9ED-09907D78D22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1A3C297-3809-4DA5-B813-5F5AD917512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0DC825E-0350-4CDA-B1F5-691660BC7D8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60E5570-ED6E-4C05-8FA1-93140603E44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C9350A3-77BA-4936-820D-5953D53FE9C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0528086-6EC7-4078-BB29-CDCE136A896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78C7094-F9CD-48B9-A999-041EB53A125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20D6C55-E3F4-4B0D-AA45-6FFF79E1B0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ED78728-E087-4066-87DB-08B23F52508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0335EDE-CCDC-4CFD-A789-5DC04087D47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F39675F-7DB9-46E3-9BA9-386A0724C1B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D1510F9-19B5-473A-8702-AD76926B62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33F6201-810B-4F74-B23B-E86FCAB6FA7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7B7CC98-140E-4954-B370-5AF6D884CAA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B0B8043-E309-474B-9B2B-BED4E9079FA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702B4A3-EAAA-4386-808E-13178D1644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5D83935-4790-45EE-9305-72A8BD2E48C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B96BE98A-3A8D-4BA3-8EEE-C3C112F02C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A1F66DC-9A0C-4B38-9538-17A628B4264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D4016AA-0229-4F2A-9DC3-6B78396F01E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74D7F36-25C1-499E-8DB4-8BA1486B8A5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6BBB534-E8CE-4C51-8F35-284DDEF76DC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3732FEC-E05B-4996-9E70-7659FFE1D1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92E6705-5318-443D-BB42-DB0AB34B918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6365EFB-B220-45A9-BCC4-F04CE917BC1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DD866DA-9B39-4EEF-9349-8ED5B29FAA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EE7EDA4-8966-4DF7-993A-BC2C16622AB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66457BD-7F0C-4199-99C5-36D2DE24AE4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9FB7300-D802-4515-A63A-D011128AE7E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83574D8-6F73-40B2-920E-1EF05C0D3D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73E96B3-DB62-477A-9D65-339A3409C1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ED560706-778B-4134-94B6-04CDC379A84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1E78E3A-C480-4ECD-8282-08138C46DB8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75DBDD7-81F1-40BB-9F14-CCE1F6D24A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154494C-9CA5-4A3A-9214-D64E43CB16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0A0C54B-FABF-45AB-A4FF-E256DAAC1B5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16A2391-BF2F-49E7-9FD4-3E2DC51F0C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7368A0F-0AE7-4A15-BBA4-CEE5F0F92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FABD098-97F8-4D40-BEB8-AD086307E78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16DC798-FAD1-42CF-8620-ED10F2FC27B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70F60DA-8959-4A02-B48A-313E9930480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C3B1CE56-A88F-41B1-A650-67DD4401A10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4443A9E-6933-401F-A7C0-818CB9849F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D5BBB28-4FB9-421B-8F39-E80D1DD7E46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2ABCC14-7154-44D9-BB52-08B02A5D9F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3C8E3A8-F318-444B-AF9A-8309BBBE47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C08FFBC-B5FF-4B59-A001-FA1679CA2D8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676102A-9676-46D4-8A15-A6A6B31B5C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8F1D48A-5D7B-4639-AC1C-3329A714C3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BE15613-EA04-4DC6-8D12-58A66B5048B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F276E49-7B55-4357-B2B9-486C4A3EE33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27C348D-21F2-41DB-A67A-0A3C92949AE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2CAE40A-09A1-4C24-9681-861CB2692E1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5CAAF12-728D-4FBB-B1B4-75B00FBB925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CC29D98-4CE4-48FC-AD97-9751D5133A3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426AD00-AA5E-4095-A475-F48E621C7D8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1E5A65D-8BF6-4E41-A251-96B7635E677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A706701-AC11-4D8B-8149-8AF30F784433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9EB9206-B703-4374-ABBF-6652D5401D4A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7DA417E-6B5B-4F8E-BFB9-4AA6648D27C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EF8B751-0E60-4B7D-9D47-5ED30782E21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0D51C4B-624A-4C8D-A3B4-6B3C2AB3134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91E41E4-F4B2-48B3-92A6-04DF517F863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D1F788D-C5FE-4106-87C3-DE4398D56FA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9735267-FD84-4A11-8DCC-7D40AE95512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0E28E7C-472D-4C1F-AFFA-95F3461372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1979EAA-F4EA-43CD-B620-99E3267860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9F8A2E2-2BB8-483A-8CD2-A2E40E5CCE9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F47A5E6-4E80-4E9E-88E9-75C53908F94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9D21712-E2E5-458E-930E-F8D0F2461E4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19CD858-1210-4B2C-8198-A6CDAF3B574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7F7E255-8203-4EDB-BDB0-AB2C02053E7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43D1D92-338C-4254-B55F-8F2831AED9A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3B694F1-16DA-4B51-AFBE-1B49DF8839A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18483C6-BF59-47B2-AD27-44FB460380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9FFEE1F-6618-4F38-89AE-BCC54FC47E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56E875A-8FA6-424B-AE56-571C61BC268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731DD62-15A5-4AA2-866E-3B375AC16B8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046D9BE-BEC9-4578-8E1B-A522378F837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F617FED-5DD8-4157-AA2F-27063EC9DF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1A12690-BA26-4217-A9E0-6C202CADC08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6930A75-0004-424D-B6BE-80A532C23EE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5204167-A107-400A-9402-4F47A9668E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21C75B43-2132-44F0-9DB8-17E3C470EE7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2484CD5-6BAF-41FC-A0B1-DFD8E4BDB34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45FD174-FE2C-4B83-B9D2-D3C67C5F995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C860B97-F896-47FF-9820-85A3AA71D6E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E1A7C11-DDCB-4270-BAA7-3BC7FCCB432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3D1FBB1-B74C-4C3B-A6D5-736AE2A4A2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7951E56-F6DD-45E1-AB60-581A464B9E2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52A1E52-3011-4DD0-998D-9010A571AA3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E9D32A2-4C6D-4970-8670-B70EF13532D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64DE1E5-BD0A-439D-BA36-29AB0BA5BF6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28E939B-F9FD-4779-B6EA-F82028F3AAA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83435BD-7604-4745-8C71-0670958930C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11F5A0A-FB49-466E-84F2-6276DCB2C8A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FBC042F-A1F9-409C-9FEF-727742C38AF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833D24E-F8E7-4181-A717-8B40058F3E8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3C53015-7644-4CD6-91DD-13DED5A7893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0D4C740-C729-4AF7-BB77-C8DB50F7F0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0183F0F-5D95-4B08-90E8-60848A93357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9A3CB66-E085-42ED-B56C-4102BC16F37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4211E86-28F2-4127-80E7-EDAB0026731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8751B72-901F-4B10-873B-261B8FD10C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B96F600-1977-493C-9C7B-79A02486FB2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F825FE9-343D-45ED-A7AA-9B997F00F43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3B35093-0C9A-4B5D-8BF4-9EF13B46EA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021655E-D94B-45E4-807C-668AAF5E92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F078AE1-CF69-497C-BAC3-18DE912D94B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2F62D3E-A616-4230-B1ED-5E9D6A54F35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144FC2B-41A9-4584-90F9-D43D38E7140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A377F2F-5CF7-4504-97AD-B3C57439A2A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B746463-268B-4BEB-B6E7-ED448F49383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B643239-015F-4438-8814-71E6AE7154A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CEAFECD-92B4-4BA0-8346-856D469FF1A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33BD38B-6D5B-4209-B354-6714D4C9332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8000589-AEFB-43DD-985D-AD3BFDFD216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01B6BA5-ED4E-4BBB-B65E-DA85C1D8516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5E5D4F9-2F18-4FF7-B445-CC10479CEB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BC0838E-31CB-4A9A-95C3-45DDC33FF6C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A1CC930-70DB-4ACA-939E-59CAC2D8690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A9EB781-E4E1-4297-9145-0094087D3BD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AF28F1C-5799-4987-A771-0006DF5D03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F97E550-79BC-46AC-A763-CC44593FEE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EB9B7DA-FB1C-4664-B9BC-C8064273471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22E1647-1EBF-4526-9592-8C21353E65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D66F110-0F4A-4647-930D-13A3ACA578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5682FD8-82B3-4214-ACF0-64C7073F8FB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2FABC92-A84E-4973-B83A-7505DE56EAC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43D4764-AAA4-4A7E-A43A-59AC8D6ED8A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B443106-EB94-4DB5-AAEB-3EE715A986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FC78917-23E1-4466-AC0C-9CF0FB8C399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0A86C0E-99CF-48C7-80BA-9E7A1C4F9B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79AB03B-12F4-4827-B730-E07D191AC66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A6776A4-CC6A-47C8-AE87-C4395F1C1AA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0772AD1-CB96-41EC-BA86-ED934D0214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38060CD-D010-45EB-95BD-7386E6135F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581AB13B-F17A-4878-AFD5-DA31334AE47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0517103-66E7-49C5-BD33-075449090C0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3528A26-A303-4909-89AB-9B69BC24F19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F9404B6-F221-4AD1-8F1D-CF4AAC01952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AADC9FA-B13C-43B2-9EF8-AEA25EB6E9E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4147BD0-1BCE-4CEA-8CD0-F434FBDC2AE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C2EFB56-EC2D-4337-A021-E88707B84F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4EC8DE2-099B-41DD-97BA-A489E81761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C9544B3-7C1D-461A-B284-0C1AD97C1B7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7748578-C985-4E8F-8322-ABB3D0746D3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53985D8-BAD0-4DDD-A1B3-886D5BB6027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8C1AEC8-D4D1-404B-AE01-9942C98D4B8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5F9D70C-66F5-47CD-9945-FED7FE601B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3D25490-FFE9-49CD-911C-FD914C70F7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E4D1007-F306-4BD0-8B84-0049639755C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B35DAF9-CC31-4359-A038-28213293136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7B8DD58A-16D0-4FEA-B743-C8B93236DFF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A580FB4-54A7-4407-BA3E-FDC9A217BE5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61BC3C3-29FE-4BB0-B127-74A67E4A29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8E6C84A-C222-4986-B344-E68EA8902A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A97CA3F-D850-4215-A721-7EF133271D5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B8BC31B-5C28-4F41-902B-7CF3A013B6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E75E032-0D94-4A49-84D8-38A4A459A6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1C37080-019A-4709-A731-8F9628EC42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6D0AF8FF-C723-4EDB-A46F-922252BD2F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C638DA8-B503-49A2-9CA3-592E2555BD1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F906A65-F440-4178-B4D9-BCCE083747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084DF63-48A3-4CA4-A0E3-A248E189F0A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C210D9C-CE9A-4AA5-B64B-C1C5361A920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CA34E4B-B274-4452-92F3-851CBBF4374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79FA4804-AA07-4695-9104-661F036B90F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FCDF9BB-770E-4B00-9F7D-9DB19E6F36E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846DE9E-688B-49A9-84FB-432CA4BCB36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7BA4862-BE90-461B-9A2B-47340CC61BD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45F860D-4B35-454C-9F3D-2E3714FDE9F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2635ACA-86FC-422D-AFEE-FE737CCBC02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261F795-B365-4728-8D7A-03FBD097F30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8A64BF3-8A48-4054-80AA-9E8E1175157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B2F5C73-09A0-4333-A9AF-27862A7C36C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1DEAB98-B140-4203-AD06-33AAB2FDFBB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FFF36FC-6AEF-4C8F-B762-69B0D30CEAC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CDB933F4-A15A-47A7-8333-58A85113578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DB27616-B161-4F9D-AA8B-2BE4D271625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1198F75-DB39-41D3-B195-54A9EA4E318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24716DA-2E0B-434C-875B-B81602B47FC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975D8D03-2B68-4DD9-8097-D326AC06B7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889A117-FDC4-4EBF-9845-0B8276AD2F2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449D2A5-98DC-4032-BF95-662C09B987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8B0CA4F-FD5B-443C-9A1B-0273878C006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D3ECE596-CF2C-4724-AE1B-B29D321DA12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BE8450C-31C1-4C88-88A2-C6FBDEE5DD1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CC8E123-5C72-4260-8E4A-10EDCE857B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F1962EE-A009-4C94-A3C6-1319F1A0188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8404722-61E2-45DD-8BA6-BF15CC93F44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173453B-86B0-48E5-95A7-4FD92D9528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0B46A0D-F210-4308-9EA3-208355018B5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FC0BA832-20A1-4A35-88E4-FFAC948E4B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87FDD2B-61BE-40A2-9C28-721D9E53C5D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6D3F782-7931-4C70-9E05-EEA9D47051A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DEACE7C-5477-4E1E-B739-7B101926D7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00CC374-309A-45C3-B200-0EA3D947711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E86A01F-ABB0-489C-A6F6-EE0D49A5780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69B942F-BFCE-48A4-B4C0-4198D9D89F0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4B629F1-EA77-4EC0-8647-A056A186640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1AE3AB6-8770-412F-9164-90A3684757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F3B3140-A051-4E55-9F93-517D4426D7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E492DA7-C157-4220-8F41-5220B6E1EF2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736DEE8-FEC2-4D27-8E74-EE16BD28B2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D488FF4-1BDE-4BED-B6B2-770FC34EF7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21AC722-4247-4B6B-B79C-F3040D91EC8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AC101EB-72BE-46F8-BDF4-E8B7461CD0F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F19FB03-0D35-46FE-ACAC-F14CB9A5C0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FCD00A9-9B49-4276-9054-9F2C73A342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4276402-BF8C-43B2-B667-A99173DDA4E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27640B9-1BC4-4EEF-BF7E-40FF20414E7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D846286-2B6B-40A2-868B-F6C9397FDD0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277EB91-4011-40A7-ABCF-973E378559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D975DEB-3BDF-4883-90BD-7C8A2FF7597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2223A8A-7D8D-470C-A198-9C243B6D59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EF203C9-EAD5-4F88-B2DD-03CB464889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B68B83B-2E74-4C0C-B921-8EF379319E2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599148B9-80B2-40C6-91F3-AB282D309E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56BA917-2589-458D-9496-D72065B9CE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954BEFD-5897-4326-A546-15DA578140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6CE390E-C8E9-4B9C-95C0-B263A7DC768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4ABA74E-3B59-4037-AEC8-E5275CD27E4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2C212CF-418F-415A-88D1-400A7EBC35C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4B00571-91BD-4FD2-BDA2-FAB4BFF29F8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2B87DB9-6B16-4161-B2E6-68BD747DA00C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2B31879-B930-4394-9018-F29EDB2AD33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A7C72EB-225D-4615-9A81-EF16DC32D3D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B9F205A-60CD-40D6-9ABE-54111DFF86A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61D4AC0-4442-498E-9A08-636FF92F9B8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F3A9897-5C73-42EA-B135-539B00B85E5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6876DF8-DADC-4C50-868B-F4B9A00D611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33DB4E5-9947-49B6-B470-88658E32A97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7235F7F-F4FF-4E96-8F6D-47F4C76D409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4466B69C-3D14-4298-9DDA-E29553A6115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865C91F-7B67-40A4-B93D-1376256075E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4EA2F1A-CAFD-4509-BC8F-049D78242E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F890E87-7A7A-4CAD-92A1-28790F5411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BC9F668-28ED-4EAA-9343-89968501095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D020BD9-FA3F-4BC8-BE4C-826A0DA6ECE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C303C4F-2A72-4F02-8C60-93A9B8C34CA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D25E99C-4322-4696-9BDC-9AF6F9A93BC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6822D97-E1A1-401E-AC9C-EC2F15E7967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53CFB9B-2E46-46B6-8809-0C8A1CADF01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29D12B8B-76D4-41A9-8043-E3D5C98627C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4C690FC-F94F-4998-AD9E-39BEC95DBD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B1C52172-FB2E-4B52-B596-97013AD97A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91FA097-E598-42B8-87D9-ADD74503225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6F29E57-093A-452C-B953-D114877F5C0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E2D1ECD-240D-4B28-A4CD-A74DAFAA586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F0816FE-9808-4DE5-88E8-5938B5C6642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4EBBE5E-2DFF-4ADD-80D3-2FF79C8B4C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D37BCCC-D9EE-41AA-ABCE-395195F150D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4D0098E-3338-47E0-BC9E-21A5264879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79AE9CF-3EFA-4780-85E0-707A535A518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BEA4427-E37C-4B4D-9A2E-6537B11717A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7888E3D-05DE-4F61-A910-80914DD300E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C8746E5-9B5E-49CD-9180-97811ED176B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D91EB82-32B3-4554-8E64-04BF3AF8C1F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BF24409-BC0B-4ABB-A892-9CCF4CEC05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B1C1E08-B8A4-4CA8-9FF7-99B28E5348E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1F58ACD-C4D5-40EA-82F8-24A53940E88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41A0A59-5CE6-405B-89F4-90F02B4ED48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AEB5A52-5742-4721-B1CD-5B30A1FEBC8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DCC1315-A3BF-43F8-ABD2-C16770FBED9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C6F63ED-0874-4E44-BCF8-CE4D738600A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4B97B1E-3094-4DD5-B206-AE6C8C28A2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46FEABD-A65D-4979-AA45-75FE006BAE4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D27CAA6-75BD-4E58-BF4B-20351FC5FCA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1B82E06-4A28-4826-A73A-B1D3B53DE8F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DB7C9FB-719D-46AE-BFCC-D309EFE3E4C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53AAD5C-3FCB-4E79-9BED-A9AE353A0A0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FB48094-3920-4CF2-9BDC-501A09DD370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C649034-E6D6-43E4-9012-89B5E38CCB0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621538A-4A00-4DFA-A4A4-E0D681705C5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B0EDCF0-69A7-42CA-A530-C6FAD6FB4831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D4D7499-9482-413E-BF29-29B79C355FD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8B9D92D-A186-4DAD-8E2C-3E5054157A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C252C67-8983-49D8-9AC8-5E90AF047F3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E86E60E-5621-4D97-8C65-0471EDCDD4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AC91AE2-EA66-4337-B867-3A863BC95DE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7758FC0-2906-476B-BD28-E746CEDC659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EDA252D-A272-41DA-8F4B-7B517C92330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374BFA6-3A68-4344-B3F2-B473DF52135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AA1B6D9-4EB7-4764-9A9D-812B35D8CCD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493A9C5-4EEE-4074-B5BF-49679AD7082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84E560C-DED0-4CCC-8A9E-D0359ECBAD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CD02BCB-C56D-48E3-A0EC-C5F6DEFD2BF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F20062C-6F16-4667-ACEB-522E2E29CEC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423577D-6208-4D13-BA5D-2D4C04FB19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66C8886-55D8-4E23-9A41-89E52C8E135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51756E2-4DFB-4AFB-8633-B17B0711B7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DCF3513-5721-4BEF-BAB5-6308B17A35D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3050BD9-3F9F-4292-906C-A13FBBE14D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7E526FF-B4A6-4B31-9DBA-FDDEB81B832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9B40FB4-C39E-4046-8529-A62375FB195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10DCE97-1DFD-4CF0-884A-C2EF6BC785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39FFBD9-1F86-4CA2-8BB6-A08302DE39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8F5A408-0B85-4571-8918-917AAC44E73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E10DF89-4218-4676-A73C-2B8B589173E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D336DAE-0F83-43EC-AFD3-740EE720FF7B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5DFB712-64CC-4422-B1BA-DCD1ED96A99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A563191-4F51-448E-A829-DBA542D7BD4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080DA3A-538D-4DB8-8250-0CD66B8F86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862181E-90EA-4104-B4B1-98400A0D1B4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B0AFE52-8974-4808-A20D-BF3D336A143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29F1B3A-A07B-4687-A4E8-C2E8BE41CC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8E007C4-CB55-44BC-B88D-B387E5CBAA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678D80C-5C30-48E9-A72A-20ABA3178AA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1F9E9A1-1542-4A96-B7F5-DC9B60EFD6E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D63E86E-4853-4208-B93F-6B6848820E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EC9961B-61EB-491F-848A-CFFE56D1BF7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3D6241C-9C44-46AC-8859-0EE4C3E4B54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2F5171A-9ACD-45E7-8C02-8C870F9DBA0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8B2ADDC-60F1-4A1F-B9B4-19DC6F0F81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BC6C78F-6048-4D3B-B613-0F2875A2C8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1B5219C-9CFD-4AAB-97E4-8F97204787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90F2E9B-5013-4017-976D-2EFD8184DFB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02E7553-474D-41D5-A047-9882BE89226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99364E3-F3CF-4A39-875E-05084FC9FB7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9CD5BB8-CDF6-4554-85A7-1E1843699A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021E021-C265-45B9-BC68-399F192A19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A3A351D-F31D-4993-B5BE-06118ABC72C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17F34CA-FDE0-47ED-9775-6812E9540EC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6018DD2-DA41-4974-97CB-4C03F07C8C4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09411F3-AE9F-4252-9FA4-751B3EF351C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FEA65F3-F531-44B2-A5B2-AAA3211239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733CB1C-3E20-439C-9A6D-56003B3187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8AB2730-9534-4ACD-B0F8-148380B0FF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EC97E81-F85A-4737-B18D-B22A89D636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79D27D9-C1A4-409A-8C45-B281F4123C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45E03B3-60FF-4736-81E4-0F9C5B6606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7A03569-88E5-48D8-BD69-DD69908AAA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D0F732B-F343-48EC-840C-E5C7346412D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8E7B3EB-FD7A-4D2A-9A45-A9515ECB10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1CA964D-371C-4FAF-8B5D-0DA6F390AC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BA548B2-8C21-44A5-9636-7E687EA4B32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7D6A247-70F1-4C2F-918C-D6516374647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5BA13D1-E553-40CC-BF59-5FDD7F4754D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347A82A-A7A0-4192-BA9A-CD486281D6B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171CDD9-0E5F-45EE-8E52-4974E7E21CB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121F81AC-CAD0-4FB1-9181-28D22B42480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6194746-BDEC-4770-8FF5-16D13C816CE0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73245D6-6C8A-4852-8481-DF1D9B692EC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646C181-1282-4D07-8AD8-4ED7B82C686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B2BBCF9-00B1-46AA-8684-4A25911B94A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64D4D41-971A-4D7C-97D3-965BC62CA56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E1474A8-5073-4BF2-B03E-A123C4BAC8C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7261498-5C86-4371-B0F7-80A04062B44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2A741AB-E2C0-4759-B505-F1E0930164F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0A5119A-9B0B-411E-B8AA-0ACEC852B2B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7D0684F-214C-4BB1-A0F8-A2C4C048E4A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DD4DE31-D12C-4B24-8279-2EE5BC2FDC4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5BCEAA6-6BCF-40A2-9111-5AE7638CC73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A206EB3-15A8-4014-875E-E63B76445A8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790C042-B177-4992-B18B-ADD45CD870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2168EE7-29E3-4D16-BD33-73F427E83FE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E4E38FE-5028-41C9-82EA-1DD44FA9912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0674FF0-B418-4CF2-B3A5-7F461A8EEE0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A6069BE-9C7D-4370-838C-E0A1674712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E76DA83-7E07-4E99-BBD7-45C6C87739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6D77C99-6A32-4E0B-AC88-53B3480B6A6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07F908C-1EF5-445B-A430-CA6C038FE5C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4F7E98D-4FFE-4049-83AE-71280577DB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93E646D-96FF-4713-BC84-CDB5F5368C1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9AFC2F5-D2EA-47D7-869D-05C3D089BD2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EEC30E0-F544-4224-AFAA-C1E33DC96A7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7F55ABC-71DD-434F-9208-27DDF397D0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93A3C7E-08B1-4D79-BAF0-CDDD52A23FF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D6B4EDD-97CC-4D78-8607-7E31BFB2C8F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F5EF58E-06D0-416D-9B27-5396454FF3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44D0A358-A8B6-4F63-BE07-CD1A73B3FBE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8D79198-33A5-4064-A29D-8C2D14D6FA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1C7504F-43BD-4137-B16A-F312609238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E1E862C-AB97-4544-90CD-A1CA88AEC3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9ED51C5-85DE-4C1B-869E-C0D5D088B7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63DB964-9370-4238-AFB0-2EC4E32D35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E4E044F-6379-4F50-A177-2DAFF883756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C49E419-7CD0-4546-853C-4885B8EDB9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C80DA87-7BE3-4A7E-A52B-9C13B61FF9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BF003C5-16E0-42DF-88BF-D2857A707D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6270B17-7B61-45B4-8A11-C78172AEA11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7B638B9-F7A1-4D0A-B689-64CF255AB34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C1CCC15-8084-4AE8-B60C-B0F7509FD8F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6379E84-7A31-4B7B-83D3-65342C4DAD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8628DFB-2022-48F9-9026-D5A2BA7CC6D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ADB9E33-E2DA-4FB8-9A34-313E03862B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A0D0DD6-7FAC-44AC-974F-ABEB0397F1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9FF1CAC-F9A6-4EB0-917A-A26073A799B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DA1914B-B036-4B4B-BD6E-7BFC22128B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FD115E0-9086-4D26-BF95-E875D81CB0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0C63EA8-9C0F-4CC0-A9CA-54E7C9C1B2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A3B156C-35D0-47DE-91A6-CA2D79C1135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D3D3775-B914-4BEF-8DF5-A44B758E884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9CAAC54-7D53-45BA-A69D-4778FCCD928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4A465C6-D57E-44B2-A847-49BF5BD0350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D1679E2-AA31-4EBE-A4C7-0880E6C45AB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A5FD1D5-BCB6-493B-A68D-BA2C055F948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D0D156C5-5C01-49B4-A1B7-F0887605826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FB36EA6-61ED-4D97-A1D6-4700824BEA0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76E9458F-FE83-40C5-80FC-0C7F62152FF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55D5C4B-3533-4BC7-B99E-D7722A11A07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25CF74F-D95F-428E-9AE2-4E37717EDAC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32887E6-AC72-41E1-9DBB-404D7A1C940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9D1C327-8A18-41DC-805B-FA1FD48C89B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B338296-BFD2-47BA-880E-BE834946E5F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EB9E72B-5892-44F0-9582-4CD66BC17D0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2F8FB2A-EB33-46A6-9547-0BD2354831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CFE7F65-B32C-4F44-8C5F-1F64C6E9D7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61331E8-11C4-4074-8454-43215059C0C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6581A2E-EB9C-484C-99A1-8343AEC94467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F743717-B2F5-486B-BCBC-810C86F0599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0ECEC0D-B737-4F5C-8CC4-93F887BF48D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B3FB32F-19D0-4072-BDE4-EB265DDC08D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0C2B181-D238-48FD-A239-871F24E1278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E61C683-CA34-4153-A5D5-CFE0C019251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1789636-4C5C-4F24-9F6B-1557EB554EB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693D011-7E6A-4517-8D59-C556F754B6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531666D-63B6-4DEF-8960-D03F67E7DE2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DA1B847-3533-44D0-9A23-265DBC23817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8182760-CA69-47D9-96E8-61924CEDA6E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1F1C5BC-56AB-42A0-89F4-EF2AB64863D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B8C7E55-1E89-46E9-89A9-AF608D38CE9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5498601-3D74-4D89-A7EB-A3E455E9229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2D10D86-5C3B-4896-925E-3336D397D1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17A6FED-74E2-43E5-82C8-91D343D98AE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B8B51E1-05F0-4934-A5BC-4766A2C8C77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451C068-FAEC-46B5-A2A3-195EF748962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7330252-8E01-4CB7-9273-CA2C1840446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E5AAF36-A082-44C5-8879-7FDF4508E8B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8043DD2-0CB0-4395-A3F2-2FFC4EAFFB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5E3900B-B759-4294-96E3-CFE332DB13F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BD77808-D863-45E9-9214-8B0243E5748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EDC2D39-1AE1-40F7-9587-A28E2B5F37C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39D0FD8-FA54-488C-B08B-29B99768038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3FB1F0B-503C-4D4B-A12E-2801AD2F58D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330CE71-32F5-419C-9A5E-6346335B87D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F07E585-18CC-4CC0-B793-7063348B591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BDC9C2C-D579-493B-9804-A408A2A838C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DAED176-348B-4256-810C-34CB9ADAA6E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5E73200-D40E-44CF-86F1-4311D0DB73E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743E319-951F-44C4-83ED-4C364AF90DA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56EECFC-548A-4EA5-9E1E-BD4C5DB7849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B6D5DA4-C860-4F5F-A587-1B4B12459E4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A721729-E493-4A91-88BD-816F515C2D1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3953E6A-9082-41AC-BDF8-37EFA38705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58A637A5-C6F0-408E-8D4D-2110A62E1B5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A418CA5-034F-4E89-9974-B887D25C84B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2C9C04B-B219-4549-95DA-82FBC21757A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CC3AD47-E186-4184-9EA8-B963D7A6A87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6330682-63FD-4414-B101-0F104191DD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80408E4-CA10-4597-B49B-33D4397C316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5447463-21E1-434B-BE9E-B7FF6A74F3B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DA2D8E6-6824-40B5-9071-F79E4C60213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FC66100-FA42-4AB2-BA91-27EDBC080C4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6B31602-D32B-4B74-ABB9-73C51C28108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E6AB94D-A03A-4EC1-B1A1-99370392A56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E1C48BF-6E87-4BE3-AB23-6025F74EEA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7F6078C-B655-4FD0-85ED-A07D02C78DC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41D6ED7-6711-48BE-95F9-9DA014C42AF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09D21FD-F064-4053-B8FA-66E1B1291FB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2F3920B3-ED5B-4465-9E4A-C3B33F7B29E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69C6079-DACE-4D9D-93DE-8B2EB71AA2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92D64D8-76AF-4114-A948-9187E9D99FD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EE155C0-7B55-4301-8DBB-FCC6BB4D7F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B2F6F6D-AC4E-4733-B441-DEB7845112A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F829A39-81CE-4DCF-A8A8-7CA2E5A8954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C83C755-2E43-46F0-98F3-B7C6A74937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DDF2051-8B43-4955-B154-6AA835E016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79C9855-27C9-437C-9E76-E6F5775EC341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A40E04F-202F-4007-BB02-BA95516320E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C88764A-C04F-4637-A4D5-E2D3FDED060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76BC91D-1A1A-4E6B-940D-EB0735C583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3A13D8E-20A7-432B-8FAA-9CF2A99A034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FF2FFCE-C56C-4BC6-920A-D1A369933A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3EA1382-8448-4AE6-9B8D-1E36C711FEA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E38E46C-9556-4D2B-913A-B6DB801C0A4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EB6F6E8-4318-4394-AD4B-880B6F1DB3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A704F23-070A-4307-BF4B-5DE9C9B236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219180F-95DD-40CB-BCF1-B61EA4FA9BB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29DC97D-C8C6-4232-9CD1-623FD709F74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914B577-79B2-4882-AA46-D7ED58022AF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60DEF8D-FEB1-49D7-9F85-192F9C18B7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ED8D4348-CA72-444A-8C11-430CAF465D8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21C5900-8AC1-4A7E-8FD7-1589CE291A8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81C67B5-80C8-4F07-8069-9EE54A3D31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49FC7E9-9E54-403E-84D7-AD727E70DB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26C0533-534C-408E-92DE-C2B29444FF8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0F406ED-0708-4946-B134-00B054CAE86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EB01584-FE1F-40AD-9F5C-A532078C333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FACA6CB-E477-42DA-9591-058C76AB4C7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1ADFE24-5C0F-4EF0-9E2D-61F8BA2B54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28C6754-6FA4-41C3-96E8-F5B16C2043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F81DEAF-14FC-4D3C-A41E-8E941051A7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F2D0EE9-47A4-43A5-BBEE-27792AA1183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F14915E-7BB7-46E5-8E6C-480B258E766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F3F2EC9-B5C9-4E34-9894-42D466C7FF4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8A59CA4-160E-446A-872C-5DE81FC9BD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1010E47-E0D1-4A17-A304-196FF9E33C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235F5C5-165E-4E7D-B948-62C22AE8C9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963337A-ABB1-4B44-9241-050548961E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7D467D3-952D-497E-9038-10F64DCD5A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F6AC328-6921-43ED-BDAF-148E6A1EF8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3944120-A25C-48DB-9115-E9E2F501EF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D9637CB-C9F2-4AEA-A2EB-3B246A41248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250047E-086D-44D0-9FDB-06CED6F821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7503A8A-FBD0-43C7-99EE-83541727A2A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EB7AF41-38FF-46DE-B001-DDBBFBE952E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24231A3-0C7C-40F8-B0B6-FCEBCB6C0AF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188DE99-46D3-408B-8C10-5A8A8AFBBF9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C7BE653-95A6-4668-9CAD-F3DEA8559E5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A583107-380F-4F64-9E06-783ADE1CD9A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4FEC0C4-F9C6-4EF5-9F10-F5DE093B396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66A4755-A12C-40C7-B60C-A63643198D9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56B1B5F-18A3-464D-BB40-B556A55FDAD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7F5BBFB-617C-4166-A4A6-A571578A6D6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50EE60B-35A8-45DD-BA98-35D5E10A96D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109527A-A89F-460A-A99F-282107F0CB4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904E2D2-5DFB-42FD-873F-95FA1ACB53D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76A9421-5ADC-40DC-9143-2D406133291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B7D17E1-FDC0-4ACE-86E8-4738D534A92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FD77085-D0F9-4958-A408-5DDF9439CE5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DF312AC-6A9F-4963-B466-7087BF93520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CDB8B02-13C4-4D51-AE5C-E41461F9F21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6C78D730-C0E7-4DE1-8606-2BC8B2B50DA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830DDD6-3653-4B5C-B54A-D4BD176B4BE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D02F04C-DE13-48E9-A7A5-754A12602C1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1E399F9-9F19-4071-BC76-3B049B945F9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B708CCA-C0BB-4909-95D3-274B53F245C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8FA08E2-3592-48C9-9921-A8D3E9DC746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B1C3354-AAF8-4385-BD59-CC0F6F9B8B3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F1D1B24-C7B9-4324-BBFC-BA35848545C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7E41EFB-3DA6-4D89-AA3A-4B7B1D991A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357228A-2ED6-472D-B6B4-66CF9830B15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892BD21-83B8-4362-A6F0-95935D57C58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73EEA19-8D95-4434-B071-18A04439031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8DF7F40-BE98-4AC1-9F67-DB9DF3B9F59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EFA46D1-CF42-416E-99D9-ED5C21D75CC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0004F8E-B999-426D-8AC6-C5C214AFCA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CFA5157-DEBC-4CCF-BBC0-B2414909EBD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0596585-33CD-425F-BEA6-32DC54C9CB2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11D2CCD-9DD7-4EE6-8DD8-A39C1B4C2F0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7E227C6-DD0C-4E4A-BA46-05F32725288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97B4C2F-D01F-4FAF-814E-0F2BDFF9A8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250DD7E8-6B07-4F4A-B14E-AB43B554C5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DDBAADD-AE15-4FA6-9822-21C33BD676E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4BD6D40-9AAE-4AA5-861A-20208F0819C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CA07833-D551-4584-8B6C-9CA07798C3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A68EACF-97D2-4FBC-B263-D75CF248C14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1886084-B673-4BFE-9530-8A5EE5EA13D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A65C650-1815-4D06-AD08-C4514C431F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66295CA-8EFF-434B-AC6F-5C06AC81D93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A2C3AFD-AF74-4293-BA6F-B97014B457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8D60C57-1C70-4A95-A4D5-4EEB35F60EA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6195F0D-1EC2-4C31-BDF7-BC3C49AC0F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82FC44A-B760-4CEE-BC5B-592BB976C3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93E74CF-A8F7-4302-B501-F4F77A20C02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0A6B0F4-5DC6-443D-8A50-39C3B1112E5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F9092DC-BB0D-4D3A-AFD1-6B843FC40E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B37A84F-A2A5-440F-B346-685829699B2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FC30F57-B876-464F-86FA-4770637A53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239BD16-CC8B-4410-9925-F6513575C5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F415F4E-822B-4E4F-9364-48F8A68B45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EDBFF5D-149A-4CF0-8D7B-C2335BBED8F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3770E47-59BD-46F8-834D-98CF8B3E0C1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35C5BCD-9438-4A83-80D9-ED16EA1C338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371509B-BAB5-4205-97E9-A203E9950B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841E311-5455-490B-92E7-73EF2695F5E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A69B494-3FD4-483E-9552-0C7ED16012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6555031-B8D3-4818-BA95-7D5DD953C7F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FCF260E-8849-47D9-996B-700A2D280BA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04BD074-D8E8-45E9-B320-2AF7BE233CB4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C0D5E39-0215-4A0D-933F-8FA4E5F70A4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C0BC302-4996-4D6F-A981-2080D936C17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4EDB1B0-45D6-4423-96D8-8C2F65BED2D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DA46513-7DA3-4310-B321-99AD36B37E1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3C8CA7F-A32E-4AAD-8355-89A587E80B9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17E9B35-7E30-49FF-957B-69C9F02ED11D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D897FD0-149E-4311-9170-C8188E6E503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77EA46E-DD05-49AB-8857-83B0DA99E6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984012E-A50C-4338-B891-14572EA9D00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A13B1E6-FB9C-4A38-B5B8-56045483661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144545E-183F-4508-ACB2-C9455815165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B82ABC7-10FD-42C1-A865-9A7082C5AA9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0CF3ED4-5E2B-4D45-9BAD-2B24FFEDB93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6C36E44-BD83-47D0-AFA9-0BE879BF367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367AD71-A9D4-4EA6-B7BD-42CA75BCF4C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16C7C3E-A805-412A-A18C-F213EF3240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BD4CD1E-D186-427E-A87F-2B04D8F416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3B2B5E2-4314-4533-9267-1E1DB0B4CD0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F2E3906-6020-4438-BB5B-228D9F81840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72EA8BC-4787-4EA2-8791-B1572E28B8E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CD063DA-2C95-410B-9B4C-3E8A284DB94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5B5FD38-DFB6-4D1F-A662-8E6574B152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F4BFE5F-E403-42CF-89A2-B2E552207B1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F12ABC2-9651-478A-BC7B-0B8096C5330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0E89918-3FA1-4CCD-BCA5-FB86DAE0047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22B706E-42F8-41AF-B33A-915C14F59B6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7397E49-DC09-424D-AE24-0DA5645836D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13EA6E3-B57E-45C1-91E0-29CCA2D4003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DAA54DA-7789-46CD-B3F4-BD5D1572AE7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899B351-3912-48BA-BAAD-76EF7FCDF0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6FC96EA-12C7-4EA9-AE01-F18D33D40A3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FD233B3-7D7C-4195-995B-B2F4501A07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BA2D7BC-6B1B-4095-B16C-2D1EB21657C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78E1978-F592-4AA7-9AE2-501E4E3D150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AC687FB-2B63-45BF-A53E-19B0B75E5C1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C38468A-F82A-4FD9-800E-BCAFEC0DCF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7A437078-EC88-4800-9F45-27CE1C930FC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5C280444-4DE5-4ABE-92E0-CF71D22670A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5169E1B-8116-41B5-A356-4662CA0E79D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4812693-CF4B-4ADA-8098-0CE254E5818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7BC19BC1-9273-4D69-B5D6-77F79DB4407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10AC28E-4596-4775-883A-B75F7C1D264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E8D5F99-BA2D-4A8B-BBC2-300D63BE14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4738A2F-95CF-45D1-8913-81ACDDCD5E3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4F674F8-688B-49C4-8F07-526A3324D88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B9842DC-BBD1-4AC7-935C-5C87173B7DC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629C25D-10AC-4922-84B1-C5E42068FD8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59145BA-E841-487B-850E-A4E0E62472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EEF48D9-7F02-4C17-B9DC-15DA282316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C08F57E-4669-4FEA-A184-1FED5B6DACE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C3CF503-FD97-462F-A3F4-A76C36CD510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2C1F592-A232-469B-866B-FECF41BFC43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E6F6E5A-74A8-49DD-A6FA-9DB92D189D2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7CC5D91-46E0-4FE9-A802-261A9ACC294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C0892EDE-3C3C-4E79-B34D-3909DCBCFAD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CB4B993-1D39-4E03-BC96-1FE1C6BAB6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DCAF627-24E5-4908-85F2-17287B762F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492DAD0-DDA7-4F04-AB4F-91BFD64041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4BDDC67-DE20-425B-AB64-E263CDA8E7B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CA73D35-2BF3-4FBF-9E5A-7BF1AB3BEB7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1FB30BA-0BE8-4931-9FAC-98CB0463849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7E90352-752C-4108-8FCD-1577CD9175B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4482B79-FA95-4E9E-9C1E-326FEB1EA27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332725C-590B-4BE7-996E-D8A60CF33C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B0732D1-01DB-49EA-97AF-53F08FBB9A8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BE1F6FC4-688D-4599-8FEE-17E5A4F1FA9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235AA0F-B021-42A7-ADAE-3DCF4A04E3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1EEB2EF-5685-40C9-9865-62C3697129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1B2C6FD-1DE3-4317-B987-298F5D08C53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A41C94C-BC3F-4FC8-A939-50A4C0EBAA7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CD74CE7-B9CC-41C0-BB23-3B09C97AEB5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FDE59FD-DCB2-4AAC-8BEA-C4FFD14E472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F2348AB-83F0-43C6-8742-0A4BE6477C9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D4D8E45-2B6C-4493-B09A-2A8B49BA70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A90290D-B341-4C2C-A96F-346A776E7C8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ED59CC8-FAF1-4736-8072-B283E18FCBD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0DF88ED-026E-4640-BB75-66B878F6A6D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6EC27AD-8274-49CF-8A6F-1AEF218414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6BF370D-C8B3-4C5A-BB01-B7D11F6B906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96166A0-DC9C-4FF5-883E-BD333BE84F5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3A1D741-03A3-461B-AFBA-0949E4A1679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9809A59-3F0D-4F9A-85B3-9CA09118DA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3B01234-5817-4A25-BBFF-1713632E37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6829A21-6015-421B-AB41-9D5AE7F7964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8F14ADD-9156-41D2-983F-A63417F2F7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DD58F2B-FCE1-4BD2-8A4A-9CC29BF35A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8D6A9A9-24E2-4FE0-8E63-A2FEFE43E96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7E4ECF6-A6B1-4551-9DAD-8C0EA7187CA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976E66A-6DA0-4E11-BFBB-071DC1A53B8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506CC6C-B8A1-4620-9E9D-15BADD5C608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96F71E2-0057-4C09-B739-5A20326526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A09482D-3955-4C69-9C39-D16434B5B8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E0014A8-4B18-4A3B-976F-463621A1E97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2108E63E-31C5-4F32-B7FC-7015B9C41A7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A9B60A5-7639-4671-92A5-4C0741ABD8F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C29BC40-000E-4579-B114-6ABA950A3A7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D23526C-72CE-4A31-8528-A7A39A77F1E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A07CDA8-D43D-4255-B611-78B3CF4AEE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BA79EE3-77BB-4BD1-AC08-039FFE9FBDB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B0CE6A2-11D5-4503-BABA-9A8A014DFA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F037F04-BFD9-4DDA-BF5F-FCCFBA78FF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4621C41-886A-46FA-ACD3-8B78C61E29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D4509A2-F544-4895-AD08-61F47C331E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1FD3CCF-F747-4A85-8030-0E22CA21622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E8CFE91-1A73-4D0C-9962-2A91CB08CF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116E52F-D9D3-424C-9416-C215E69AD79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13ED81D-A05B-4FE9-929F-3B4C5345A41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23A8F9F-89E2-4B86-AB1A-2166EA4FCF8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723D54E-5187-4F49-9EA5-EF795543703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1A71030-7B5E-4EA1-9489-BDA7BEAEB0F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0E8F005-5504-426E-82A1-908D4E66659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CF6CC17-8C9C-4988-8792-67CBDA6B703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66FCE19-5A23-428E-9C8A-04F0FF95EA1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36B5060-C343-4792-823D-74797E327C9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88791A8-8F3A-481E-8D9D-A7E69E0E069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04CCA2A-BF28-4EB7-8A0A-A4240B9487A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A53B206-E38A-4DF7-A93B-C9F4DA45959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B092909-4D2A-4F4C-BC3E-5AAA1A0454C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94169B4-B416-4BF1-B024-AAB68B98607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B9F07C3-2BD9-49E6-82D2-7EB4174B088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70BF602-0F83-4108-99EC-32768E14FC9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D702FF5-AAA3-4282-87D1-45919122AD4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8A2DA5F-43E9-41E3-9DA5-AB1F4A35DBA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3B19CCE-11D6-4783-BDBE-1741D72AACB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13CD414-A896-4074-BFED-2DD0410D756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FE61C31-AFC9-445E-8872-743EDE61061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F15FF44-B5A2-4FFF-9C22-72B4221EC7D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19EA5B0-9765-46DB-8F7A-0A779A84897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5B41F8D-DD12-4EB7-8279-475BFEC473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71A2678-A54E-4A03-9642-CA14BEB289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F79277A-392D-4601-B697-30D7FD06CF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377AC06-3660-4DD4-86E3-731E531F0AD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39ABA79-4589-4338-A0BD-02195945E32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FE4315C-04C3-4434-AEFC-741E39D249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8F5832B-E5F4-4460-AB16-2C7F77B718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3E151A2-9E51-4906-A2A9-49119CE15FD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CC7914C-49EA-429F-9152-BCF7B6CD8EC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F33C5CD-66DF-463D-8F55-2D0A686E33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F8D50D7-E774-4D77-B972-430499D70E8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158037F-0948-47ED-A875-035C9D1B4FE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DB1DE7C8-11A3-4652-821A-F24A4C0886D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AB9C75C-4CF0-49D3-BC2A-423104B4EAF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E606179-1DED-4513-A3A4-4486575F102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FEBF5540-3F44-422B-9A29-BBC770CF45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48809AF-7036-4EF9-88F3-24392D1FB94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38A14CF-46B3-4B96-B428-0446E9606BC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F81199E-612A-45ED-A93E-17116A5D35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72C6915-2655-4D9C-9EC5-FFEC378A296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189CC7D-8070-4175-8345-3B831909A7C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B189D37-6B94-4816-9A76-4BF2DD802D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1A3CCB2-732A-41F4-BF34-5156A72559E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E4E9036-C94E-415D-AE3B-6766B953A8C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44787DC-92BB-4F55-951E-B45B6B9825F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0C8A1B8-A1D2-4EAD-A3D7-D3690A44F46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DE1F9B5-CD56-4A04-86A0-2E1ECCF6C6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E192F7F-31D4-44E5-9D02-8BCA6A59126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0549FBB-BAB0-4EED-A481-DBDA3AB34FE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0B83B4B-9CA5-4F84-B1E5-1EFAE371F55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6F6BF30-3B1B-46CE-A457-83D733AA335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175339C-53CD-40DE-B3A0-D8EF03964E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D4EC00B-A662-4D58-AA57-C124D9F489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41777493-F987-4762-ADC0-E9EFEE3CB9E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A7BBF5C-29D5-487A-A8FB-2CBB1B9F9F8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0E13856-DCE7-416D-8BFD-65E4C774C45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55EF1C1-2E53-44FD-824C-0F88E6EB3BA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D804F2A-D0AC-4E6E-A407-28842020C89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FA198DF-EB65-4D23-A2D5-70878A8E9E1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C586A34-FB09-471D-AB03-485463AD79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AEF5655-2ED3-43DC-BF34-086BA94319D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CD14A14-C3A3-4939-BAFC-802A1FB9BA0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DD8FC41-8A60-4C10-93CB-D81720B1629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F8C83EB-78B6-4C76-B598-67FCDB30DF9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EAA7746-243A-46FE-9A97-EA0DEB7289B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7BFA326-5BEE-4382-ABEE-2AFF6B1435E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3EA9282-29C8-4F9F-ADCC-C30DC8EE511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0A172169-7200-4969-92DB-4D3D6A21F16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F7A23EE-F369-464C-93E2-4D43C0D65AD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1BB3191-9EE1-4A18-8A55-3E702CA2E3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166B834-8F5D-4B13-B967-BFCC9C3B09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FDBBD5F-8E8C-474D-B3C0-BC6446F1CF5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F20923D-4191-4D15-9A2D-5161D739469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A998D5C-861D-4362-B746-1B6C31EEF70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697939C-C46A-492C-96B9-FB533EA3BC6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E9A2FE9-0D59-4AA7-A369-46572CAF396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BF4C53F-8F83-44E7-B445-359FF8A5D89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44AF31F-B1E7-4898-92F4-B735855E5A7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3DC98F5-AF7B-4E52-A911-0FC967C88C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BA5F9EA-F6CA-4AA5-8D1E-A300A48BBC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EFFD5BB-20C4-4935-BF54-2ABDAE128A9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7113EEE-4536-4479-930E-61CF86533BE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799F69C-5501-495D-8249-2580D1757C9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13271EB-EA43-460C-865A-29211A1A57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8D9260F-3FA8-41D4-AB3E-1A21B8602BA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FEA13A3-4D1B-4A4B-A583-BD2FBC085AF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B936039-AA6E-4972-A813-EA38FBE374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6A305A8-F570-4690-84CE-01182E690CD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5CA1281-78CC-41B2-9856-3AF227DC29E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7BCE0AE-0F6B-4C47-BECD-621D04FF957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A9AE912-55FB-499F-82A9-EC6E8B59D76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D3AD20D-8FDD-4CE7-92D4-5E36411E096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B113E63-1355-43F6-B88A-A69DDB3EF2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F49FE5D-6226-4793-AEEB-7B727097F35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AE9630D-2FDB-407B-A955-02406740BD2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B984034-0EFB-4228-A844-8F1E653949D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7F6126E-F6CF-40E3-80BC-D98A9C67DA3B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F0AC5D8-80E2-48E8-8958-F2FC6C7176F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B1BC6C1-CD04-48D3-B832-5FC992791D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6FAE7F4-D1EB-40EE-924A-F139F119573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2DE8C54-B300-4133-91C6-7166284DA3C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92C50D3-3D47-42DC-959C-FB5E3131A37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B4CDD40-2152-4FDE-BC74-580F544DAF7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C2A0D82-0DA6-4A34-A2D6-2BFEDD17C22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82109952-4EE9-4F03-B6D5-A9564E367E7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1EB86A0-ABEF-432A-A896-8B7F5548C73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A0D2768-6D76-4BE5-A750-436F3FDC1FD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783FCFF-D804-4C28-9F72-6EBE44CB2E2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082847F-496C-45F2-B6E8-453EBF3D59B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D277BF0-BE7D-47D0-BF05-97B8F544B17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65E85A5-4B88-486D-A436-299DFBEC6D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5B2FCF9-C4DB-4F45-9251-FBDF15E89C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A887337-4C8E-4B1F-83A1-8A9CDBCB38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A34E071-AF5B-44AF-AE95-788FAD3B48B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B0D63F5-ED1F-4A90-9ABB-6B9995F2E23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45D05C5-5219-498D-9143-D936566650F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6460BF5-CC91-4A0F-84A6-FF88FAC8E2C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491BED7-004B-4461-8AE6-EEC9C5091ED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5BA66A4-B995-4AC6-AAB1-46896264F1A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70322D7-7C1E-4191-803B-07A74A3139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ADDB42F-9A23-4AB2-BAFF-06B884A2E7E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7AE8CFD-32EC-4383-8F56-1C6381518A2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FDAC07C-A557-4035-95FF-D0B734ACF2B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764462C-CAA5-4D90-8F0F-4E2140DCBB7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95257F71-7085-4D20-A679-68457DB7B52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B6ABCC2-A626-43F1-9B9C-07B615DEE5A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6CC081A-B74B-4119-B994-80F7E8C735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6A2EEA6-E540-4BC8-A132-FF6067AB6BE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4BC2A0C-283F-45E5-A192-91254FB38D5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6334BD9-8D87-4362-B18E-50570314EB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781587B-0972-48E1-AADB-22AFCD78E5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567EC1A-A152-4B8B-8B73-134A7EA29BB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F8C2FF9-812D-4FA6-B168-31B86698800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12E5360-B5AD-4C22-81E4-4469A019C6E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3CC8A9A-317D-495D-8033-530FE7E120B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004D2FD-AD6D-4D30-B4C4-45280855631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C0177B3-CF3F-4F70-BE82-498B6BACDC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C407BFD-367A-4B6C-87E1-102A959C5ED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80075E3-E5DC-4B29-A452-B7D4BC185B9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6D69FDA-0064-47CB-A9D8-6BE5EA9778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8AE363D-718F-480A-9962-34FC6F1AFE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6361ED0-923E-40AC-9618-EEF82645523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F8F08F8-E3A5-442B-A746-0DD2CF00380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4046F7F-E03B-4B13-BF02-87F4C7ED9D2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D179D20-A582-4293-BCA6-F3C16418068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5A014F34-E440-431B-BC93-ED95D6DB1EE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3ACFE0F-2B07-4395-B360-609F29CBA16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E2AF9C3-37B5-4FC7-A0FC-3C0BF59CA1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158946-E99B-44C2-A3D0-AF9A7547C0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E1DE3FA-7C98-4651-B6FB-9CED1D966FE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C48E3DE-8EC7-4BBE-812F-BB4E23A4317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E3121ED-FB09-401B-B899-5DFA8898F62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D3946AA-9917-4E71-8A2F-BF18AC459C5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B5C1F7D-9231-409E-8733-12CD403645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DBD8655-0053-48E3-BEED-918AB3B7DE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F911BFD-4198-42AB-9115-0660E83E54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5D479DCE-A2D2-45FC-B718-F45BFC61E4B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084D691-F840-467B-B3BA-D2A5629D0FA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263D1C1-A5B5-44FE-A35C-5A2B6D840CC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9E26F44-8A93-4896-917A-9FD7FD323FD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CE29E32-9F24-433F-8B88-6A1DFDC0B0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067C23B-9174-4D23-86D9-F9A76FDD8F5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550C6F2-247E-452C-A2BC-9416CD67FD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1CF5E34-5554-4577-8FF9-A08B25FA0D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27DA15F-1D55-4769-8883-8FFF12F1A0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C181DB7-8EED-4EA2-80C0-E9C382C3DD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0BE586E-24D5-4752-A183-1DF4D93512E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5658D85-AE0C-4B92-91B9-8FE0D38ABB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9AFF0E6-0555-496D-BC04-6233D5DF4EF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5078ACA-93D7-4C90-85A0-B609FD96020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6770DA3-2BC4-4BC0-A554-1E1D53E7AC4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18DF355-38C1-4FCE-ADC7-5C02F0A411E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76CC0FF-2EC9-4C0F-8D45-A22B6E23658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BA7962E-EBB5-48C1-86E8-14C5E265CBE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BB62BBA-A0BF-4D87-A992-CC93DC7829C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A246D37-3E6D-4F9D-A6D8-7AA39C549A1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38F32C0-FD45-421E-98DA-22EE44BFD8E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8469509-170D-45C1-95FF-47C264F018D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EC43789-4CAF-4C9E-B0F9-E09781E22E7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42CB25B-E1F7-4B92-AE64-A6A1A713959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49AC1EB-075C-4348-B35F-7A1A3D2FA36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E09ACB3-7A34-4DC1-837A-0F8CA038F46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F065E43-B069-43CC-9D3E-DA064AE2955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ED4D039-170F-4498-A0F0-E65603A64F8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2A37E31-842D-4394-A4C6-8F2A9FD40BF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CB5418A-BB1E-464C-B565-6FA23DDE5ECD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F97AFF3-BF15-4C78-9DA5-B9BF3985C69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9DCABD6-6B21-4523-8360-2ED473181E2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DDFE0EB-6BF8-42E1-B5FA-5565AEDB963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0DC0560-8157-41B8-AD37-FD170D11BF4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A39D7C9-2878-4854-8497-19C4D594CE1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55023C3-FB19-4F00-B30E-ED8270F178E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CF5F326-4A29-499C-B3C0-03862D3911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BF7F120-AA74-42B2-8AEE-A5178354788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44A43F7-E9E1-4515-94A3-AEA9DC6803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F3818D2-1663-4903-B6A8-F8531C0DC4C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94ADB31-E653-459D-A63F-122DF9BB30A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F1289D8-51AA-42FF-B7B8-66A1C513F8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B3CAE8C-DE5E-4362-BA74-51C0D0C6E7B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F6A7DC8-EBBA-484C-B12A-D2F98F66F4C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4DF772C-E207-49A4-B06C-2827B88133F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8820455-33B8-43C9-BD3F-37F4D41785C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E6CB901-9EC4-4BC6-B48A-3804EF865EA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A4C3AFB-3E1B-4C7F-A173-40D3DDFAA4E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DDF86B7-B756-4E7A-BBA3-E890A26399B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7F679AF-A133-4492-B8B5-7AFB532DA2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AF25968-6E5A-42B8-A864-A2C6B082EFA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646C9972-8978-41C8-8048-D9009D6549B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36F1C0D9-CDC5-4880-A783-C091C260F7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980E638-36E4-4055-B7E4-4A0FDADD53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9498797-EEC1-4D77-A267-50740F4A1FA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D16401B-0E43-4497-B247-E09A034A7D1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47E49F5-EC45-47BE-8488-A4E3E57299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F5D45B2-E569-4FCD-85DA-2D838C2ED40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2E4757A-30E2-47BF-A839-FB36E0A2A6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CECBB0D-93F5-4C3F-8ABF-561C37EA25F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FE3F9FF-0851-409C-B0B2-A64E146B332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A81355F-0BEB-48DE-82FA-02F5770E48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0D70ECED-DC04-4670-B5DF-E3D89EE1D3D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6FC64F1-02B5-4877-84A8-CDE672D9E95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EBD3F808-2E30-4F8A-A400-C097CE180D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CA5C845-571B-4A24-9770-9C82EE4D0CF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06D70AF0-5011-46CB-8D55-D32AF76B3A8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B6C5E84-80C3-46EE-8D32-0EFDBC89AB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CCA5FB1-F6B2-4691-8D96-7FBBFB750F6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836DC58-07FE-4007-88D9-DFA4845F23E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AD4E4A7-90B8-428B-A2C8-B519C29506F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655EC22-5170-4D1D-95B1-C70B89DF912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45897F2-5ABA-4C7F-BEB4-64A3CD544DA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0F6C53F-446E-448A-9DAF-520B44DD009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6413C4D-ABA8-4534-A9EC-E6FE9EB172D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942413E-9837-4290-9C86-EC008D4AD7A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FA42782-E55E-4E3B-9FF4-E18531B042A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565B37E-C743-4549-AE57-C3A1572075C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62B715E-4711-4324-9DAF-3955ACFA464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B0BF1CE-E2D1-4657-B5FC-3551B27DF4B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1A054ED-3B2E-473D-8A90-AE5D04FBF8C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CC61CAB-BE24-4C65-A66B-5986E7D7906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EC71114-ED76-4F5D-AA25-BA6BCF8DA77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914E480-3CB0-419D-90F2-C166334FE72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CBA49DF-00BE-42BA-AA65-8AEDC31FB2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C778537-F3C5-474F-8476-C0E1320852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8909097-A91B-42D4-BBD8-5EEB593B590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7A41BFF-D507-4577-9743-B129B791DBB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EA72FBE-48F2-43DC-883D-32EC71B2490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1ECD5A3-D513-4D01-9418-11010AAE9FE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085DCE3-5E58-4AF3-8295-CFB4489D459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9C143AD-317D-4299-B1CA-D38A5814A57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02CB9B8-C0B8-4486-924F-AB0DA0E16E3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CE2525C-1123-4C9C-B5B8-6F0268F8BF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A272001-A7B8-4684-8C7D-5D06D1828C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48DD660-B9FD-4964-B6A6-273E5A022D6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F107FB2-7A56-49AD-9B0A-58362DAF3A5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5B57877-30AD-49DA-92C1-9B5D096D1E9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EF54D9D-1794-479B-9FB5-7231F3C45C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0D99C46-4B75-4F8C-B4B9-4B9B01D3967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6749960-E8F0-4F5B-8BD2-A47132ECDA2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033BD16-D8A5-45DC-AEF4-50D9A152717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D95A871-795D-4995-AF8A-E50C4C36847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EFE82D7-CCCE-49E8-A4D9-A2066F7AC5B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70F25F8-EF2A-4AFE-BB6F-9E986C1C994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4ED10E92-E588-4262-BC06-1327ACEDA51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381680B-7734-44E0-8C56-684EE4CBA7A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FE0899A-2C9B-40E5-B238-89F623ACE2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64300D4-FB01-4F68-88F1-48B6D07976B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B983631-E1E8-4872-897E-684D86A9A66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0CCCE56-4559-4F37-A25E-FF41735A3D0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0F5403A-B202-4E27-B24F-6FC22F344B5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EF255F6-3205-41AE-9649-9322ABAD93A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918CA00-6C97-4559-967A-2F2D6AABCD4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633F365-F91E-4220-B985-D2BF7F8592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527D0E6-2D02-4F22-9469-6FC20B122DD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A628B12-AA11-4A79-B53D-DD53A80DCAA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41F7D6B-D2DF-42A2-9C8A-9D743362613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CB12DDB2-FBAE-4198-82F7-720AC5AC845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DDC753E-0076-4480-B67A-8DBF6BCD41C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A26421A-B735-4DC0-8183-B1F8DBDE27B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B940EFE-8EFE-484A-B0A8-525AF8EC4CC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8A415CE-23CA-4777-B301-CC948AF9EC0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00DDCFB-83F9-4CE3-94C3-F53E32C6322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68ED5CD-9CB5-4B4B-9687-762DD18A5F2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9669FB2-D8D0-41D2-B44D-F24B800D0F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1CE15E7-756B-40BD-931F-4F16CA82B3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89C8F13-25AF-4680-B658-F44E8E4803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C203A6E-F423-419E-9B1B-03101D1D647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2626D54-9F16-41BD-A35F-49CFC40BCE5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E938AE3-2C44-4132-ABE7-9D49E5951C3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67C857E-9AF0-411F-BBA4-B470FC3AA82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E8C3C3E-2426-413C-9686-80C8C5B0906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1EB6ECD-B663-46C8-9860-A80A3EC3E20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690637A-E2F9-4C43-899E-FC36AB3C0E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A554656-364D-441B-B0E6-10C1F8BABC6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647BD35C-5200-4102-83E8-1628CCBCAC2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880DDAB9-6656-4E00-91B2-53AE7D6E6CE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9289691-F582-4E11-93BC-24F4F51CB7B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B4ACBFA-C62B-4D81-A30E-3247E4D72A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6BCBA01-DC92-4D4D-B4BC-1A5E4E33B8B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C1AE2C7-7F91-4AED-B837-0BB2BC7081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382738D-55B1-43A2-BAC4-93ACDA1C77E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6416EF0-1B32-4641-A922-E84ACEA2C85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30F5497-BEE3-41BF-922A-D7D475788C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B872FA5-AF17-407C-BBDC-3B7768AF05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E12039C-8BFC-4DAD-B81A-7526B92AEF6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B7B7CFD-66CE-4249-BA0F-D441DF5D6DB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0AE5B19-610D-4147-8A69-010A43A5111A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B2FD390-338E-4C05-B351-1EA55919928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A362D69-AF94-480C-8842-E2443E13B08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04B7965-0245-4709-95F4-8185080B6B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FC5A0BC-BE85-4D6B-90E0-F79CA275D8C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3BE111C-4078-4B0F-9939-914471DCFEE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4F75097-3A2E-45E4-B1BE-24AB094EFA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8F87708-E642-459E-BE4E-D08A138ECC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B2A38F0-29AF-4A1C-ADFA-7F8F69F9E04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9EDC7E7-6CAC-450A-9F91-27F8006CC71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AE4FE5D-529C-49DC-8B84-23749BEADA8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8A0578C-C9C1-450F-A6CB-196642AA464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792C06B-6E0F-41EA-B5C5-18893DCCEA3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AA4830C-19EB-4C47-BF68-BFE88CF6601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E847FE1-47C5-4D5C-AFDD-90563C6059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35797CB-0E37-426D-A0BC-9E1F2E8F08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479F130-1EEC-4D35-9B22-AB2FF0EE1FB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7F3FF1B-5B3F-4C9A-A886-A6F1A6F52C0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650DF98-8C11-4DD2-B80E-E8EB6479EE2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E2A78B01-C562-44F1-8CE5-ADA7BE469C7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BE27DAC4-2498-4786-AA4B-B274DD2B54B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963D120-AEC4-4C8D-B66D-85003B7E0C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96F1BA5-B47E-4F33-9DA6-B44886F3EE3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B41AA13-7D64-41B3-95EB-865D473D7FD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773B5C2-8F2F-44FB-9CB8-F9F10A1AC68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83F4D83-9278-457D-9B71-EA5C71EF00F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71872F6-F93B-4C8F-95D1-75D7C93C09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B185C05-8B84-4F00-A472-232B722B34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596A80C-3D00-4D76-952D-ECA24283A46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FB6C75B-BB45-4781-959E-CF7D9D21D9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627DBEE-1387-484B-A585-100DD10C25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470A0B3-1AF5-488E-9A0F-660D2150A9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E2D725A-F254-4A3B-94D4-90289AB92C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41CB929-BF82-4B81-938F-90C419CD28A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91D74E9-3D87-4D27-957C-CEA3CAB45E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F6938E2-300E-45D1-B70A-88DB0D8781D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1B20F5C-958E-4B98-AB23-335B7B6C874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0EDB543-B110-4FD7-B25E-1958C0F24A8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6375E05-F1DD-4812-ACCC-AE1F0EFFC76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AAD9B0C-5135-40EC-BF98-62C73448143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5096E8B-0CEE-4EFF-B162-F3E222E5193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8FC9E380-2DFE-4C2C-8153-6399B2E3661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64A7CE7-D1DB-4EA8-B71D-EA4F7BA1016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B06F3D4-18E6-40FB-9A48-ABF5BCBD0BE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D4B669C-7101-4C0E-B55F-5FE56180340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D0295E2E-76BB-457A-A801-90E6AA052F6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033E7E9-62F9-4531-8317-3946C324FDA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933B6AC-6FEF-4371-8618-E21091806DC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93F2A20-F198-45DD-AC4A-516CE61C198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F54FB5D-EE1E-4D46-8844-E67E5A0B0A7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B31F4D1-F1C7-4A02-9A8F-1250CB7080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35CC127-C563-462C-8FB8-31DE10400FF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956170D-225D-4634-B204-C3B07C7A5FC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D5A367E-F82D-4A77-9FFE-017519C10C2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E3872C2-622E-4E07-9FEE-142CC8E6827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9948697-EA4B-45CB-8CA1-769C0C30924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F0B0BF3-5D09-4CB2-84A9-E04031A78C8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E9AC016-A7F9-4FD9-BC8F-6E24FBB00BA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F578293-06D8-4C8C-B950-0851F77281B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56E9B24-D522-4825-9376-D43F218745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DD18AD6-12D2-4354-BD3B-D8DA2327405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6792384-A945-4BD0-AA89-591F20F0844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135D2FD-A400-45EF-80E9-58BBF33AB09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3AF7822-6759-45AF-95C5-51C226CFF43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E3D1BB5-8914-47D6-AAF3-469E79CEB38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245156C-558F-48A7-8604-D433B5BFEED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33A3812-0493-426B-AB82-32532148AF1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253FAC6-60CA-475D-B784-A681EDC80B4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813448A-1B42-4C13-9E51-F1B6ED269F4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6677E1F-C2B8-49C2-883D-D1FAF51F7EE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35E2E3F-51C8-44B4-875F-0A58F288C4A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A27B978-5181-48B7-A8F8-DC8A2226A03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9D59B98-268A-4A8E-BD3E-CD7DB74875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B772226-99A1-4E40-84E3-F9AD8EDA53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584ED31-E1ED-48A1-AE0E-9F34A6F42B0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15C0616-C7D7-4EE7-8D5C-987F503CF7F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D0090BB-6861-49E3-AF65-616DDE8EB1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E336DEC-122C-4D8F-B589-94AD5C741DB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778E568-5FA2-4F68-AA5C-B6FD138B334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3F45CDB-31B9-4E8A-AE94-BF15BC280C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68958D5-7A32-4E93-9EF0-7AACE1A9FDB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3F0CCEF-0BB9-41A1-84BA-631FA879067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4F9A778-1476-4ABD-BE2D-C9B7C8F4EC6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496CECB-4FAE-4CCA-977B-536132FA055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12E2692-19B3-43A3-9169-841B59A965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B3036C2-538C-4846-90EE-93D7F00DE64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1A20D52-00DA-4AB7-B40D-10A559B35AB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994F032-FBB6-4AF2-A49F-56E4F05F52A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8E8C1DC-0718-47AD-9A57-14D7A0F1566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246CBDA-FC9E-4788-A320-8BBC73DC183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06E5651-F76A-462F-8AE5-6BBC31BFED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2061387-4E8D-4F3F-800D-DA770CEB361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C95C2DC-AF16-4640-A4B3-D8CB4222BD4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6C4ED5D-16A3-49D6-BAB6-49827C8FA4E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3ED5A1A-6D2E-4301-8455-D4B9573CC9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65D5C3C-63E2-48A8-8DE9-4B271B3565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29D696F-EC92-4840-87ED-C16464EE3F5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3F1F6A1-EEBB-4A48-964E-3347A9883CB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CC96C70-37F7-4426-9893-40E305C5B56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795396B-0023-479D-8310-142343A2727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4D7407E-5805-4B7C-BC1A-5449CD7B9D3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AB2F295-F318-471D-9B75-9AF1A4ED46F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3268F17-70EF-4DB3-A4F9-C56F0DCAAF8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4206F40-FBCA-467C-9ED1-C6DF84A5C5A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29FD557-2582-4EB9-B705-DAEC3E8C99E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B69EFD0-DA08-4E8A-B041-7BDAAD1B495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1FC5CE7-EF3E-4600-A531-B3C109B656A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AB7CA79-13B6-488D-9956-763D95E95A0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ACC258F-27D7-4C5D-B182-3974CF58A5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B4BC678-A5AB-485B-BA43-BB977C3126E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B3E5087-972C-4B34-9559-6F8737D7C22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85D3B4C-406C-434A-A385-B98A82A0EAD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447A92F-D03A-4AA7-85CC-297C4F034C7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9C06FA2-D3A3-494E-AA38-17DDFCA3665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CBED824-E47C-4047-A373-F3051DB1576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9B7045D-8EAA-488D-BCA8-3F01F064808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0F409DD-7DDC-402F-8F47-64070724D1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951229B-50A4-4206-B7C0-43BE0EB373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DD75D94-AE3C-467B-B0CF-C2D07600EA7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A4B5FAC-22CF-410A-8CEA-D877F948C14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ADF62E3-4AD3-4911-B5BF-7F6983AC1E8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258C4EA-78D1-4316-9F32-0D456424DF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B0B5084-06BB-4067-BD16-5A61FD244D1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2303899-0247-48FC-9F43-158D0D8773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FE7C69C-F054-4697-A936-283DDB7A52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12E4A4E-1189-4D30-9B59-E2D7EAAF0CD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514E9C8-E6EA-4038-B4F0-2A032CA5FE0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9A234FB-59DF-4BE5-BA0E-D4E442F487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AE6DA46-0414-4396-9FBC-A4AAA0D608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6BDFDD5-A03D-4296-B5EE-AFA7AFFF7C6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5A76BAB-6255-4EF3-A2A2-3D3C8BE5D2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1481B9C-2263-4965-A662-74945962D50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FB1519E-B849-4AC2-A279-55887B0D1E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CDE24B6-F321-4F37-9B97-4C9FE6BFCDF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2BE446A-DE51-47DC-A562-3BC66883649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CE656E1-9AD2-42D3-BCC2-52C21B3F28C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72DD1E4-DD7B-4C93-BCAF-D9D1EBE6EF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D6655C0-39B2-4B86-8A59-A4F93AEEAD8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26780EC-5FA8-451B-BBE0-2544456683D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CD1D481-9B48-4698-8D51-857BF859CD0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00E62E4-DDFE-46BE-B9BB-878E6262662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B001A6C-0147-466A-BEB0-39514C40724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21D4F3E-AEAC-43EB-B3BF-EF41494D14F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61ECC07-504C-4EB6-BB95-FCE79123208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40B6178-3261-4083-AD36-1A22E5EC5F3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DB7F4EB-B3CB-4B99-A18C-92A7E8FDEDA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324BBC6-DC92-43D9-97A2-23639ECAFA7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22F52351-35EE-4326-8059-614D507B5D2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83CECFA-F7FF-4442-938B-79784100BAD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A1B1C9E-75D1-4077-A653-8749CA70AA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A5A3E83-8BED-460D-955A-CC307FB0F93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3EB5388-884B-4E12-AFD2-CB9C265D53E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0248094-9389-421B-93FB-A7232891967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97AD586-3740-4D41-A668-DAC7A3EC386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4A32C50-A9D4-4DF9-8FB6-F0DCC0B9C3D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C553776-85EA-4263-837A-F8CC1EDC768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E2AA7FE-4552-4BA5-9004-91A9EFA80C4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5BF6034-7B7A-4A44-897E-9F39EE6146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AADB8E9-30F9-4FFF-8D4C-8F4771E29F1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373BD9-89D7-4731-A0DA-90EC68BD188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4F2767B-2D3F-43A8-89DC-B53D48BD5F5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FCC51C6-7725-438C-BBA3-600CB417350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E367D51-9E53-42D2-8678-66BA511712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639DD0A-EE63-4A93-9FC5-B34CF809509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ECCD8A0-171E-40A1-8253-BBE4491F46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6321D91-2645-40D8-8CEF-85E578E92CD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89BB5E4-1283-4E5B-B39B-EAC752A113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8662658-A237-412E-90CA-0044869770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AA64BA0-36DC-483A-AB24-2C5EDA4E06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80A27EE-4EF6-4BDC-8D2B-22AE541B4BD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0EA10F2-FAF6-40B7-A63B-DEEE6885CB7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E7FCD53-4FEA-4D25-BC67-51BBF9C8ED3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63C7983-6EA9-46E2-81C1-765F3584244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80C0AFD-B8AA-44A8-A514-97528AD5A0B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74F246B-C932-4A91-B819-40A489702B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1BED9BA-45B2-4067-A4D4-01F64924D30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B27166C-00E6-45E9-8236-A94BA2C6EAC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C6553FA-6768-4126-8719-00CE2716807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C3C6D92-7A42-4F9F-8A72-4ECF8EF605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ECB244D-82F1-4101-B6C0-9E0473C8485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323964C-EB99-4EE6-91BF-502D3B1042F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85498D3-92CD-4768-B706-BA4599396E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2DA53A6-99BF-421C-83CD-A5DDBA2485D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2C2CBE3A-EDF1-4A02-BF2E-8056C473D58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5247414-5B7A-4F83-8A32-B77BC384C08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B6CD7B1-E1E5-4B35-B550-BD43435A77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BABE18E-C2A7-4880-BEBD-3F40872902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F40EAF0-DCF7-4C58-90E5-D39EAC5CB71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3F164F0-ECF7-4398-B810-5241EB689EB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816E8C3-DEB5-44A7-97D7-7F743818F29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CA8F3FB-3C24-4ED4-AD03-9D52DFC9383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23E579C-BE53-4D6A-A58A-1AF2F489A1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F4333DF-6CA3-4BDE-B05D-E4B8AB38D7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B93507A-2850-4772-A0B2-5092385A335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CE3AE53-6C21-4182-BA30-8771F59557E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8C054D3-6818-47D5-ACBC-0C138E53A43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9CAF1CF-52E5-4CDC-8020-0228C7A9C71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8A0638E-387A-46E9-9D75-6E7FE0EDD1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7BD55E8D-FF81-4D69-B116-1CDAAAE473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4E8BF95-A4DE-47D1-9E22-C0591CE8C6A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4780756-354B-40F7-A039-D7942FCAB0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0F0439D-72FA-4029-96DA-2755BCFF5E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412F7EB-988C-43A4-A88D-8D453E8A50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30FF032-5A2E-439D-BB18-15DEB5C8C3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CA2F303-EB05-4BE1-98F3-ED7EE81CCF8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813583F-8080-45F3-A65B-EE594F8E5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A4E65AB-7C29-4642-8B29-D5804DC56F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7F4D324-AF82-4BCB-B2D2-B7487423C5A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90972C4C-4617-4E9C-AD6D-3010425A960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1959BF9-6ECA-4A9D-B677-CC381F63D95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22E368C-DEED-4557-8452-8027F451A03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97594B6-9277-4998-9A6E-9F96F8E1B82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9ACE37B-94BC-4661-BA96-0AD96D83A14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27D03BC-5363-4C5F-B016-A88D49B40DB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9A7A5D7-A501-4C70-BDA2-1ACF91C61C4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2A67665-5512-45A9-B35B-41F6536CBAE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15753B6-0F0B-4B88-BFBE-23163657BF7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F081B43-93D6-448F-B8EA-39D1AA4F4223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62BE7C5-0A8B-4A2D-A05A-A801032552B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EFA5780-036E-47F8-95C4-8E659CE39B0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7CCB544-36A3-46A7-B89F-C04C53B2859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95C60EF-AE47-4F6C-BDBE-2C0A2181ECA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8C4A5F5-14FC-4666-B346-CC3F6666001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C093484-0256-42F6-B754-F6D119FAF91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CD73529-8E21-431F-8817-4C59BB40307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9BA4472-53C4-4D30-92C4-C483C13739C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E6290F3-E011-4E67-AC68-51E86B57F27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FB9434B-F80F-43B3-9DF9-7CF85450277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554B69C-FF41-4591-AD23-FD8A56CE86C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D2CD409-1A28-4071-B2C6-C70EC8ADA21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0A5FCB7-8CC5-4640-8D86-7C4A2C0E7F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F8EDCB2-32F4-444A-9127-654D870028C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7BFD7EE-31E4-4651-8A9E-3B2552106E4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5DE6408-D11C-488B-B344-BFD46EA053B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015D25A-DB75-4B4B-BC79-16F8245C8CF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1A5878B-5FD8-476B-8D1C-6E1AF40137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6DEB222-3886-4E3E-BCFD-0C4AAD86FCE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7B50F4E-BD5E-4222-8509-A3088B828B1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DB4A056-C548-4D04-8C51-9CA58F8DC6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9F1CF01-D6C8-40AD-9C7B-188026D750B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02B5520-C172-4B7E-BC41-5407A72BB74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7D908F6-6740-43A2-BD25-B964C25F07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E8B0975-FE1B-4B38-8D96-3BE24758807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9F06CF5-4815-4D46-8111-C9C51470BC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27570A9-5C81-498F-9B7A-ACE55D3B79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22A640F-D54C-4C8D-BF27-94C8D910714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F1864E8-F01B-463E-896A-F419C17FFA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14C3E8B-C6F2-4662-AEC8-04547B6737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828BD91-555F-4A45-80E1-635BBA26432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FDC2145-8499-4267-A6CB-3ED996A448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FA156CD-07DC-4D78-937D-DDB5F5A634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0BC12B4-52FA-4CED-804E-DE01FAD8310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4DC9657-FF28-4738-928C-E6C3F120DB0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AB5D2DC-E69E-47F3-83A7-BFE04DB52B7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FC024E1-FF75-4EB3-86A9-E1D5C51BA6F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DB177CB-FAB6-4E83-B932-6BE6A7531B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493E490-9FE0-406B-B0B3-38DB50B76022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AF04FAD-3B65-4A5A-AC9C-17505DA93E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E9F9640-983B-4A8A-A473-109D474D76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1F911E5-A967-487E-B4B0-DACF01FA83D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9653ABF9-C196-456F-BF26-AB31D15715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3612B90-27C9-46A5-BE7F-A7AB3223258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6DCD821-B93A-43D2-A663-FFBD82E7B8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A1D1A13-D0C6-4D16-A629-BB0D44284E6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A100A8B-1248-45DC-B8A3-E4E5720FE9C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481ADAF-4AB7-4138-A25F-3EED856B67A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580895C-6353-4E27-97D7-8503A38110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A5A4049-FBE0-4DDF-B256-018EC17AC2F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5EE2E7D-C83B-4F7F-A66A-A8C0C3C677F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67C051D7-6E05-4D24-9143-65554CCE3A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DE3CDC5-3B3A-4F2B-BDDE-516E615E1E1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F491209-7C85-47B9-9329-A8325591212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C1BB8C2-1174-4509-93A2-0B76C089601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9476E68-37E0-4CA1-8511-3104E803F6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5F28A34-56F8-4A17-AC25-32DDFF3B19F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47170A1-CB30-47A6-9675-9B2018C0738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A3BAC65-3576-49E0-B4F0-F2813DA0853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75BD8FE-A54E-435B-BB48-38681DB8501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24D36F5-9BA6-4CFB-84C0-D7BAD43672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05548C2-DD99-46C8-A9B8-C6D101097C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14083F9-7D4D-44F7-B967-ED78F3711FD8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EFF0829-251A-473C-8AB3-3D64947A39A7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AEB9C28-D684-4B04-8401-9821B69AD5B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C02596E-8B55-4C68-B27C-2F6B614C305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F0EDEDE-F031-48E9-8D05-01387A6BE29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6629D40-F079-4C00-A86B-6BDC0A5D393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FDCE455-7F7F-4730-987C-1A762BFC542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D7554B4-11B1-45D2-A0B3-08787C5119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0FA1900-E494-41F5-8ACE-1F856A08FD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D58CAFDD-9CFC-47D4-B727-FFF94518BEB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09D72D3-AF97-4A86-BFF0-623B059C687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05521B6-C294-4DC2-9BDB-D7C03159CA5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C5D74C3-36EA-482F-A437-13C967EC48E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8B9E06E-39CA-495F-94B1-D7CC9D017E4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6092D58-8D03-47DF-B9D6-256860A3753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F7EE224-57D1-4088-A01C-EDD2D100CA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E167BB9-54A0-4F07-9345-824210F3A36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D5C5C41-A146-4D0B-AA3A-15D4FBAFA3B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0E8F314-E509-4F7F-B803-F64AFB4E30E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F71D71A-154E-44EA-8EFF-32A6B898242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834FE90-E748-4406-BF39-054F924EC10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A7121F7-7A85-461E-98E8-4D461C05B6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372D1C8-47A7-43B8-B8EC-BD1A2DA5C9D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B4788F1-02A3-483B-93B4-62824826A6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CFE67A0-4408-46CA-833F-12AD0EC186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12347B0-54B5-462B-904A-7BF3EA67602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1A1E078-7533-4FE6-887C-1D2DC1B1CE6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264F59E-4D94-4C8F-9E76-56066B6B308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CE521ED-0199-46CA-AABB-EB4716C6434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7225FFA-F646-490A-871D-CAA4D4CC84D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3098A6C3-AE60-40EF-BD95-E7033B3DB251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8720085-BCD6-4A22-856E-8A7F179D74C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7F0C9A6-DC19-4F8E-8FCB-87C5ABC1CE3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2025863-12D8-436C-8D45-025DAF5FE61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EDBBBC8-99CE-41C2-BD9B-D318ECCEDED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256B581-5C86-44DF-BFB9-C1CE55FEAB1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94E6711-F1C6-4B99-A9B0-D95B2DCADD7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DC5D2F1-6146-4EF9-8F60-BC080F36A58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0CF8616-4231-4634-ADC3-52817D0EBC7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F8F479C-C2C2-447D-8C64-01D398AC61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024CCC7-236C-4662-9F1A-EF694E2E76C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E4C8F88-52D3-41B4-9CC8-72630A1F72F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2A85346-ECAD-4B77-9826-F48EC9EA136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06AF63DE-846C-4942-BAE6-1702C6E8E91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38D3AC8B-7CCC-41CA-8671-0EAAE2F7F92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E9EEEAC-8272-4D0A-AA0E-ABB9572A971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94D8D0B-6F7A-4749-ACFC-A45641988E7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886B76F5-03D8-4FCB-BBC3-CB1D51C91BB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A84362F-A473-4779-85A5-A8A5078A88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2CFEEA2-8A74-4160-9E9F-DAFE440B6E7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3011A65-B5CC-480C-855B-48F69AB0E14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61BD41E-FF8C-4F9B-8B02-47E95FACE6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57D7A97-A1DF-436E-B433-156AE6B2FA2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4D55ACD-B1AA-4719-A4D9-64C00CF46A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AE3FE3B-4146-461F-A2F2-E7F3E46F9EF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E5DCBBE-AFF2-4DA7-B82F-0EBD504CD3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FAFB05F-CF90-457D-9F52-9922B82ACB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2C740DF-3A3C-4171-AB23-34906B6ABD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95A78B0-35E8-4D5A-B912-8CE2D61E53C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2BB45C8-1FF3-411C-B741-3BE594EC72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063C8EEA-1447-4F0F-A494-AC6C1EC9F15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BE4311B-063C-4C28-8E1C-A10953F7D41A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683B37F-4399-4535-9A32-372CBA9ABF2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2D468D2-88D6-4E51-9D21-5638957F01D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69725D3-3694-422D-ADB8-E7ABCDA8FC2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A0E8AF5-D6BD-4076-9298-889E7C54D8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2DF1C8C-6057-493F-AEF8-20827617ADC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561D18B-1C98-452B-BA71-FBEC000EE25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3FBFF55-6D61-4860-B031-5FF3DD751A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E0ACCEC-64BF-4AC1-8D38-46B0983E36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C034DB4-BCC2-4A9A-8C71-1EAEDC35935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2EF2538-50BA-4B38-8CDD-4B891CA672A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2811342-3F91-40E5-BC8F-3186665616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54A83C9-E45A-4BF4-A6C2-3DFF1147D66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BCBFE55-0F71-48ED-8F35-4E32531B9BB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C6FB33A-AE97-4E60-BCD6-4880337F1CE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F6646F5-22C4-4DAA-993B-FDAF512DBE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C0BFACF-4D99-41CD-AB1B-EC3E60DE5E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D0C6F179-84ED-423C-8870-387A6527CAD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190A74D-C5BC-4859-AF02-8025DFEB6FD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8BDD661-F929-4C82-B8FB-D412A804322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64A5264-8591-4EB1-9EED-36AEF2E0451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58BAAB5-F9F2-48D8-9A16-FF7D51BBF7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A2031E3-FAED-4F38-97C2-B5AAA7EA38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A393F6C-34FB-486E-B56E-10FD3A08DCF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D0AEDDB-5987-4121-99C8-B4D1D902A9E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7242F6A-9479-49CD-983B-DDA3DAB5829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090482F6-A6E8-4383-A1F5-FFAB4E00FFA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A53B6F4-A8C6-47D7-9AFB-5EF91C9E5F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F90ACFC-80B9-494E-8752-F13F6DF0F2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CEA25DC-7626-4665-8238-90AF43B5E07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FB71E3E-E6FD-4764-B3FA-66BDE8919A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E25B0BC-A5B4-4FE8-86CD-B9D2365D03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34C4CCF7-BDA4-4771-9430-33D3D9AEEA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446A942-906C-4DAE-8CCA-4893468BBF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80A8292-5B61-4332-B85A-8C6FC1A210B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454798F-261A-4DE6-940B-B382148973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5F6CB73-9AA4-4F99-B092-CB427B75958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5EA174F-C9E7-483B-91DB-4D3512828CF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4C27866-8490-4BFE-954D-B97B2942E62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0330645-78BB-4C40-86D9-655ACC72978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3474ADE-B843-41C9-8F1D-6615A358640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A883D89-9ED3-4D67-9DEE-5C3C2F4A1F6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D705537-F499-498F-8781-FFE59909BE7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C5137D5-CA3E-497D-B4D2-DEED375BA9D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30AD4BB-783B-41C5-B0D7-7E5E26FC647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F501F45-4E10-4D18-91B1-E62A31DB64B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5F31CB7-A939-4982-BD9A-74EB8126946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138FC9A-7144-47FB-9ACD-9AEE2984886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58004E4-4B1D-4EEE-A368-DF00BFAADA3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00AABCF-9FA2-45FB-AF38-444D3911BF4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82E8C16-9830-4534-9349-2558D8D0BDA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2F73C6D-D380-4E50-8294-DD8D708A4B5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5C15A45-F6B0-46F3-87FB-A0A1683C349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45E0756-601C-455E-82A5-20857BEE4C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68E0924-1CD1-4412-A91C-8E538BEB47E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A9941D0-FFD3-4112-9F4A-CF30AF043A0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4965BCB-F957-4CCF-A507-CF40FC118B8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7A3472A-2036-4629-904F-E154BD1C8C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5075237-8DEE-4E8B-A095-9B08A263ED7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BE12EF7-A7B4-4A0F-A9D9-8909F923600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914F305-792F-43A4-A8FA-84B21B5BD3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010BA2C-3F50-4553-938E-E959C9D7A89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BF1BA77-33DB-4BCE-BE8F-AB916C6FEA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BB3C78F-8B7B-46DB-8EE2-E6A4D8AE04C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FA6619E-8F5B-45ED-8B7C-AE1B8BB1AFB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A6155C8-C97A-4C99-9EA6-AF7F0AE823A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EAFA9E1-91ED-4B93-9926-19D1CB0642B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2E5EED7-F43E-47B1-8323-BBA28C07B6E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4CFCA726-C75F-4FBA-AC81-9D63EE9630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45EE485-E086-47F6-B235-3D81AE2D9A4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21FC31C-7B85-4417-9A89-72438395A5B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C13A51E-6639-4F85-ABC4-55D0640324A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03F5298-C08A-45FC-BDBE-AE9BE80130A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C279B13-2711-48AF-9AFB-190312C470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1D64D69-478F-4944-94BF-C9AB6A75B84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A7320C9-7320-4FC1-BD42-B20D9349DF1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214CEE0-3466-4570-89F5-F597DC9B69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B4AB267-1019-4E97-B0AE-CA94B0E19B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57B3F21-3DB5-4083-A17A-0BC21A82E2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D05EC38-F61B-47A7-AF80-9ECBE45774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D80FC73-DBA9-457C-BFC0-17C82DC6E4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8578F4C-2587-49AA-B1C6-E65105A07D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BD99712-DFB6-453F-B11D-D0D01503B5D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7846CBC-10EE-4F79-A699-9818F21B4B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BF0EE57-ACE4-4E6B-89AF-603F19BFBE9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B6180E8-9606-4146-9E36-2CA6EF1AB6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8A3723D-12E2-433B-AE86-078187449E2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DFA8D72-31C4-4C0D-9748-56EA5E8BF2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B62DB0A-E6EB-43C1-8167-0068F2D54F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EA07CE5-2AE0-4DF2-AE75-6663643CC96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A835562-2D26-4CE5-8E4B-080170253EA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F2881AA-A6BC-4328-989F-EB4FAB74CC1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6224B07-ED62-4BC5-8E8E-59517CA770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5ACAEBE-7312-4946-BCFB-A9A0BA5F176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DE9E6F4-074F-4527-8643-95ADF91DDEC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6BAAACA-DA38-4E1C-BC11-CE2311C661C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A9198C1-3F69-49C3-9A89-2F18FECDBD7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660EA9F-F53F-42B6-8B9F-A32FD73B6BF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BF8B98C-DA8D-4AE7-9D23-7314B2CCB71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6D6E795A-6C71-45E9-B85A-6BDDA9CDD14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4E20C2A-4ADA-4079-878A-D9399CC53F6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0B32D6C-27C7-443E-A897-807B1014575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1353D8D-D0D6-46B5-BD4D-69D0AFBDCA3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5A23F1C-A9D9-4739-BB2B-871B8AC818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00CB8DF-09C5-4412-88AC-8ED31121DA3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0675BE5-CD05-43B3-A89C-E800DB49BDE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4D854A2F-ABB3-4A18-BC04-C598D9C8BB3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F72B004-1E64-4A4C-A028-23A2072C802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CEE8C29-5805-4D8A-9B65-6E0F9C76D0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C4F3D3F-40C8-4EE0-9736-B02FAB16CA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005B488-A722-4724-8A74-9D27FA815B4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8DDE843-54FE-4F6F-97B6-908C292834A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01D9487-CF36-44C0-BFCE-15A34228A2E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00E78849-DC03-4CC3-A0B3-73B8D2E74E0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719F0CC-846B-4EE7-A0D5-4497ED47163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C3ACEB4-31F0-426B-B76B-8588F4E1779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C65AF36-1433-4A24-BADC-7A1B58D9452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0DAC2D3-1890-4C07-AE7B-A976AD7DF0D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3B6649D-CB8A-4051-AD7B-7752D8DB8E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7C2FFD2-8C2E-4720-B6F9-E442E69452F6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26B53AC-6FBA-4AFA-B727-81EED1549A3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BDCB7EE-EB17-48BB-82D4-8085BFD933D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CC73CC1-FDF4-43DF-BBCC-2DAC9F9459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F816B63-13F1-4FFD-8978-11592602800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972056B-DBEF-4185-A3DE-1752F44F3FD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38C5B5C-C411-47FB-8401-5A29B6C005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199F038-A558-47CD-AD9E-ED3045F5DD4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FC88B48-3EBE-41A9-86AE-6F91ABAA78B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503089F-5002-434D-8622-45E5C9AA679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E393DE6-9C69-4B4D-BD5A-CDCF194996F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3AE52AA-D2BB-40A4-B18A-7719F3EAD6D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BC822B6-D156-4D50-B28E-82D9112EA4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31A9E6B-D93A-4586-948A-8A12B0955CD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372D0F3-96DD-4B7B-B0A7-500134E2D75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037FD3FF-DC4C-4349-BCB6-23973B568BA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B96D911-BFA9-416C-8403-7ECA1A6D3A3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C99B327-BBD9-4369-AC9B-EF385CE209A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148F293-EACE-40BB-BE04-8FD999C9E81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74AF876-C814-46B5-B934-05855F6FE35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4F3AE03-D029-4379-967D-2BB36BEA7BB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CF2688F-FE50-47F9-AD57-6B70B9A5013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987AB0F-D501-4A16-A6F9-0798B52A4AB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FC144A3-2AC5-447D-8FE4-B10AAE9DB26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43505AE-C1EE-4C14-8335-32D7394F385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BE789B7-51C9-4DBD-9E5F-62C948B37B4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20C22CC-A224-464C-9B88-156324C230A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3D32BF5-8BC4-438D-8786-6EA766BE5D6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349A39B-6F7F-46AD-8240-85FB5DC999D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9149CC7-308A-4A71-9232-E29792746FE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565D75B-8592-4FCB-B598-57E09F0616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13048CF-D959-422C-9DB9-2F20841467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6D431EE-557E-4205-814C-7580CFB2E9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25BBA6E-CD5A-44A0-B972-EF445BA5042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2BC9FDA-3EFF-43E3-9262-45652F77F49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11A1881-C7B2-4C52-940F-9681044BB3E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3B3C74D-2181-45FA-9623-45466597597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A75139F-7A80-4800-951A-452F6C644EF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864E6EC-CDE9-4BA5-A581-29ABC3B2EF5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04523A4-40D1-484D-A461-4FF124553B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53D4B9C-4196-4BDD-8D6A-04232E3583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8BC9F20-CCB2-413F-9F4F-7EDC5E999F4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0D7094D-902F-4477-AC9E-9640AB8235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842D9E8-54D0-471F-B10C-AE0DE757702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6897499-CE93-4FAA-85D1-21589D8D92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E8C7E83-4E67-4A7D-AC68-FD7CB452AB0C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91F9624B-28AE-4011-9794-C715A9B9E5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AA3C427-249B-4BC3-810D-D41272CA01E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AB6295C-206C-46B2-A9B7-F3D51385AF9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E8AEA5B-EFD6-43DC-89EB-EFF75CBA2D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0E4CF16-B439-4987-B887-3A43BDF66D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B6FFE86-BC14-4FED-8AE1-FE4FE83BBBD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2FB078DA-11D4-43CB-A4F7-2A18AAEA233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29D08A5-0BF3-4D9D-8B54-FBEEE267824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867435E-6293-4EA5-8312-CF3C0236071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AE90CD6-31BC-4E8A-AEF4-DACB1C5EA3E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606C52D-91E1-4105-AF87-92856D1AF1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58F18A2-E164-4C1A-904F-EEB140E1539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701E315-9958-403A-9BEB-7BA09B11664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1AABE53-8EDA-4B9B-93BA-D4661ED62B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8166C58-6DD7-4F0D-8547-7C348A5A4C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9A5A499-B115-4FF7-AA83-270F625ABC6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D702AB3-FA35-4903-AEE8-23986EF2767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A23570DE-C49A-403D-A183-F099CB83B52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46B89A8-F3C7-4DF0-A1D2-5E85D4C3482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9574111-2EF3-45A6-B0FB-95A1C94C438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CB4DDF1-44DA-46DE-88BF-7A4885FC5AE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8713121-BBDA-4C0D-8927-380F9FBF91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082D8E3-BF1A-45E1-B881-28A847BB11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3B78D00-6FD5-437B-8747-3AF34A7BC2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350E169-DF45-45E2-B97A-6B863090D03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BB2FAE4-C4D6-4EC0-B5EF-7CFD40CFFAE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2B746CC-8683-4B6D-AC5B-F60D87F4B13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FF72BC7-6470-4E22-A0E3-7DEA584D49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2251FF7-E5C4-4584-B678-2756E82BA0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45FF22D-154F-4C4E-BA39-A49B0EB537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D1CFF7D-395B-435F-8EE3-9CDA2CA4E49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050B447-4D16-402E-A1E6-FD683B412B9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F6D046D-64D7-4F6D-8306-393F9D23791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DAAB323-F518-47DA-A382-90FD60D7B9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6E0A74D-6C0F-42ED-AA66-27F516A5C7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14D8E05-4116-4A9C-B5C3-CDBC231BB8B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F70F3DF-39BB-440F-A560-0CB07A7B1C4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1BE6715-517C-4BB2-BFEA-03AE403D45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0960AC4-9173-45C8-8BBF-05520F2FD2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6C513C0-C193-49F1-8D80-1C2FE81C2C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2D32D74-AE77-4B7F-A1F7-997F663BC0E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ADFD503-CF62-418E-A571-5B2B9992C8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64B84DB-A574-4ED0-86FB-61C1113BB2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2F73B97-43C0-4629-935D-E257C93E444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99E7AD7-AA6D-4366-A9EE-ABBA6C1C055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F8D2E81A-07E1-48EB-8D12-641016779FF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F10B20E-7492-4388-ABAE-3FC012CDBC2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1912CA2-3A63-4010-9EF7-B31D6A3D43B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A7D6367-C90F-46B7-9714-85317B84D4D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B2DD4D6-3FF4-4E69-9A15-88743199B9D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5127AA7-4950-4B7F-8682-4B3A377B2DF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6DA534D-ED8C-4FF9-A902-FC8277B7EDD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AB2FE34-5E4B-4780-87A9-2D2CEA77081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858D3B3-475B-4838-B39F-9A67664C44BE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BC07DF8-C825-4EFF-9072-1EBA47683CB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0C38D78-E90A-40B7-8757-E27C517044A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91C262B-D039-4C8E-93E9-082BED63C01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C726F7E-BEE0-465D-BCD2-B557A384F8F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0238305-E578-43B3-A6C7-C22AE43B272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D9E5354-0B2C-4E8C-ADA6-2ED56A08162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62A9E17-8689-4D95-84A1-1E95C782E6E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C4BFBC3-5DFF-4BCA-A1D6-7A1DAF2CC81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3FBB56A-4E95-4F27-A4B1-F55B2170E47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1EF819B-3F2F-44DA-8C26-FDB1A52E9A9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14C4943-F694-49AE-8615-7296003270E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55F288E-F25C-433F-991A-B557356BB00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0A69C0F-BAF4-4D27-BF16-092021DD33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8462214-9D82-47F6-8901-74783106CA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A25C455-02E7-47BD-83C6-49365863022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5E92FC6-E6E3-481E-8BC0-EC4AB9F431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BF890E4-AB9B-4E7C-994D-3C2B450EB43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73E9894-5D5E-4A4D-8198-DCFFCEBA45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D4CEC1A-5896-459E-A0B6-780DCA93DE1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ED57B39-6767-4A7C-85B1-3BF6DED673B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22E0AA1-37C4-4CC0-B3B5-97C7991F29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B083E52-1124-468B-85C5-7096E8F17CE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69D5723-0F95-464C-9EA7-DB607394D30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812F057-3308-42C2-A4D6-D48E6FAB135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F43420E-9A04-435E-8431-E917B3C6050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59028E2-8EE7-45AF-B795-41F5A76EA5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5FB8B4E-4362-47A5-AE3C-C02BB7370B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F2E6984-5C4E-4202-BDCC-D705923A19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582EBA7-32AD-445D-ADF7-A1C71B683FC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8DB507B-EE87-4FB6-A3F3-3582BF1988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CD9EA57-F0FE-435E-923C-3CD74A581DD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66AE27F-9D12-4A1F-88F7-E73ADB5422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C7A8FAE-99D5-40BA-A4AD-6C9C8A93E2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253C78C-2402-4EB6-A7C9-057CD84C715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9E43970-FA0D-4154-960F-88A63FD9807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EB47F3D-D0B3-4A98-BAAB-73E07341E0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F9DDC34-9040-467F-8036-574914324C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DDB5289-C0D1-42CE-A8B1-B5A8249A29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53D9C052-5216-439E-B7D2-19BBC9623C2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43C682D-ECA7-4A0C-AE7C-7D1E221C4A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D2ED694-CE53-4926-859C-82C5A49A32E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5D9A5A1-A117-42A6-8D2A-9766ACF5D13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1EE608C-2D9E-4096-9A29-EABDFBD2688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01B3A95-A8A3-45E1-B4D3-9EC1A92F05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DE4A6C7-AB99-46A7-B063-6412DDA16D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5A18837-2974-4F95-BA34-109F165D386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747F575-1DDB-47A1-B4A4-61CF610A54B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97C6986-ED38-49AE-BF82-428C8C3F3AB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596E532-3776-491B-BDF2-38FC0318B7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CBF6C144-3F8E-483E-92F7-EA3958374EA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CDEF7F4A-7FEC-481A-A0C1-7FE34BE21A9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AB76E01-449A-44D1-972C-9886AD4C1D7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D204A75-85B3-4563-8D56-E45C4385E84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C95D9A9-648D-4F7F-9DF5-2C415CF051E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E71A301-5B86-4FCC-AE49-15AA5A5B01F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C914BA8-56CA-488E-A3E9-B1235F6BB9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D54AAC1-E819-4C26-AC85-06319EA9ACF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BD36DE1-A555-45B5-8B5C-626C26D8FAD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2D9AF32-2391-4FD6-9C0C-9C1936F1E98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17D4744-254B-476F-B18B-DB0B6E0F988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3DB3296-7798-4F05-B90B-FB0352F8BD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8986922-B3D4-41D9-AA2E-B6EED4E88C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D32E8C5-6369-484B-BE41-0860667A982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9197C34-FC96-48F1-9A09-87500CFEE2C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1EA1FA7-F23F-4D33-BB5B-97490DAAECC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2348EAD-555A-45EC-83EF-6390034B46B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9CB1EFF-5A31-43F8-8833-5D39A3EA321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A9CED8A-C6B8-47BD-8016-55FD32E17B3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1C8D015-E351-4735-9602-810D9A09B81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9825765-524A-4165-B1C4-8AC3860462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B53E6AF-9A30-42B5-B0B4-B7BB7EDF96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A25A76E-5C72-43C6-ACC6-A8C31F3294D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35A2E3D-8C23-461C-A283-00105733D91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4D8812C-A7FF-4FB3-86FC-A77D7E3EEF9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3B1CFCF-FCA8-48F7-8CFD-EF3C95054E0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FF8889C-4E03-4030-B478-92D459598A2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303DB18-27D0-46E1-9E40-4A9D3CC2A5E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3077A2A-C894-491E-B091-508451EEAE5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AAFB9CC-72F7-48AC-AD0A-8BE489F3961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2DFCF26-E02D-4E57-88AC-FCEB4B3FDFD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F1E508-A4DA-42E4-843E-5AC25289FAC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A2F1C5E-6805-4734-9BD0-591C33C43C2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D62606F-B2FC-46BA-A7E6-78DE4C0A344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3E9715E-4A2E-4128-AD26-B9C141802F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58373A1-1107-4F63-8063-CEFBAFFB34E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A551814-5CAD-4CF4-A2D8-82B69CD7290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6B3CACA-36AF-4887-815B-AF2D48AE07D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C1D5A40-C2C1-466A-BD07-FD22ADBA366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23DEBBA-37BA-4CAE-9B3A-0891AAE1E9C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3CA0060-5ECF-4CC2-A10E-9497AB03FDE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D28185A-159F-4146-B3C8-1034227D149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6F71520-5588-4A2B-ADCC-E421F2EA3F3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5760D68-66E9-4F39-AFD9-93078512291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BEAE4694-CE62-4CE6-80AF-40418C0C2ED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D2DB5A7-6B05-404F-811D-107D1A99FFE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D89830F-13A2-4A13-9D26-837CE446D54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246493C-61E6-43FF-8166-EA17C4520CA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DDC290B-B291-483B-858A-2F9DA28F9C5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5D9F578-BB7C-48AE-ABF4-69EC3557C4E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E64478D-D35F-44B6-B0E7-8B1D5501F5B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BAD0133-8B68-405E-A3F1-77786B8D887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5887F2F7-157C-4B75-B2B9-12F1644976C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103E1A6-BC1C-4F82-A28F-21BF381A88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D5A51C2-12D9-4B23-BAA4-F29FF1B4281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5407B10-83CD-41FA-A37A-E46C87E3E7B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1225179-A5B2-4449-904B-7F7C8351394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E7C47A4-099C-4872-8132-6300782A8E4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064D2CB-E4CB-4548-AEC6-E4D89400F71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3DCBCD1-0916-4703-A80E-5EBDE8F207A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887BD3D-F0B1-425A-93A8-D74FB96EBA6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8E09F98-F6A4-4B89-9ECD-A7E2DFE815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B0BE37B-5320-4FF8-A020-D6AF62B6C78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6BAA408-ED3E-4FDB-9E28-0A1B1E04C7A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8248DF2-9524-42BC-AA3D-FE9F56B381B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FB8A9E6-67AC-4F44-AF43-C5379B748B0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B0D73C4-C4A6-47A6-AD8B-4DAF0998A7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490D133-F5E4-4A15-B1BC-69AFC97F9F6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77E2C62-3BFC-403D-BF15-7A70DDB030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8EED8C5-44C0-42FC-B1D6-1DE73EE164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4B4AE47-0A23-4F02-AF48-95D15723069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0974DBA-1CA1-4F88-9737-5AB5D3775F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0CBD67E-AD08-426A-88C2-C5D5B72E0A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938E8A4-5C75-47FA-BDF1-74A3D391BF2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02C9676-FBEB-4622-9B5C-78A8EC7F287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E4F90FB-D11F-47D5-BF2B-598B41CF803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FF1352B-37EF-4396-9D97-83F9B872D4F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EB8C3AB-E72B-478C-828C-847856EBC96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FA521FF-CC6C-474B-BE3E-02F9423291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CC364AE-AD48-4BAD-8093-DA5604D8341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E71E448-6127-4C31-B353-2CFB76843FC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0122A1C-D9F7-4B2C-8635-A66B3F6CE0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7FC0F1B-CB1B-469B-980E-5BAC89D809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49B3994-CE9B-45AD-BC59-A25AC208664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E01DC38-ED7F-4F26-8059-7AF21219D53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0EA9A6E-E5CF-4CA1-9A9D-42E9BC8B1E0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F5AE0D2-98CD-433B-A6D9-54851FA754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58A481E-98A3-448A-8342-054B1D3081C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DBBE746-0C60-499A-B00B-C7F07F235C2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6D81E8A-4F5B-474F-AD6D-FBC5BE5664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9A3B0C2-8C60-4575-9090-943B7508A1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638E2A0-4A21-4959-8E0F-89D40F9AADF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B5E5F27-9436-468A-8426-1CC177DA17C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B739F90-5CDB-4138-92AC-3E539C16493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19EEFF6-6891-41BF-BD60-01A449E939C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3672EB2-90C5-43E6-8131-52B7305321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DB8C14B-167E-4554-8B52-8E5637D824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9FB8583-7AA6-43DB-9A60-6840B6A21D7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4249A41-2996-4AAB-BE34-505F5B0A84E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AF9B179-2131-4DF4-B1BC-171A7D400D9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0EECBD0-08A0-4FE6-AF18-3237981C79E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F6E28E1-C80D-4650-951E-FF018A0B4FF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9BF272D-1F5D-4125-864F-3C7205668C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5F1F250-B5D9-4D89-8193-C1E34CC44EA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EB9997C-CB9E-4A97-980F-87C1F5102E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9A9E6D2-E996-4E66-B325-A11FD151EA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5CBA1CF-5A08-4E01-B965-0FA3DB0949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716EAA3-4BA3-4646-A312-4F1607BD3E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0AFC34F-DC7F-4FEB-A9C4-C2163074AB2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2247848-1EA4-4E7A-B15F-5C740D4370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AE5CC3A-7B47-46BE-9ACF-615624FE4A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5421181-F2C4-4266-B7AD-AA659D253C6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9B31790-7FE1-43F7-9358-4E4934542AC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E16E4FB-CD5C-4666-827A-D69F24F44D6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708B5C4-1361-44DD-B247-13678802C01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3133F49-643C-4A9F-8B9D-59857628E0F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FBDE7E61-5187-444F-BF9D-C12B6A76D69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BBDC416-30D2-4297-8BE6-FB0A7ECCB09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80BC45A-27AA-4DB7-BB87-26E57BB0636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07B3B13-9462-47E9-A478-4E2BC607F49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DD4E358-FD82-4691-811C-674E2420330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9BE1FC6-2E46-4E5F-8115-F4945107E8B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72FA883-46A2-49DB-804E-9B1A3D51F6C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E79B7C7-287E-441B-B418-A19CD5A7407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178ABEF-7736-45F0-A438-56C4F23B489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F5B9431-4497-4AA1-A56A-5EC9EC6B4F6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0A7423B5-44CD-4066-84E2-1EEF4296066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768E97A-592E-4207-9EA6-B5D1BAAC513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D254975-8DF5-42D9-ADA5-7281492A7B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D6B91B6-CBF7-434E-A2B1-3BBDC18B7D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F5F8268-9343-4E0B-B2A2-42211A6AC9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4B5DC81-1B99-4B8A-BB54-CB920BEE67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3EBF167-53E0-4F39-A0A4-39E79B07536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D4A5925-8521-48CE-A64F-B53C0F74A2F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DA4B067-0342-4309-A59D-1AE8A61E9C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A61AD2F-C062-4C20-A516-69CBDFACABA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322BAF3-04E1-46F2-99BC-5FC8B5682D8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DC02A50-D211-4929-9825-EC6E5CBAE10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6A94BF6-48DD-4A52-893C-891433112B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EAE6CED-4734-4690-9E56-E8DBAC68E30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90A5253-018E-4760-97A7-8E54893621F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40626EA-4980-4421-A87F-AC7B207B2EE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4CC8631-BA8B-4051-8D1F-0C927D5EFF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E63DF46-BB3A-426C-ACBA-1E34D6C3399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2A23A43-B764-4A29-8A67-0A566E59671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BF2C32C-6782-4C61-B342-9BE310D8B7E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07EBE13-E5FA-456F-A11B-1C3D409F93B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1D2B963-718D-4D11-ADB9-4B678A5B33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D379A26-299C-4ACE-890E-AC950F876F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6577608-4B41-4DD4-926E-EE182C5680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6BCBB90-5F05-4DE3-889B-C8ACF67D5F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9F63113-0B15-4DC4-947A-C587276A9B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4134587-7893-484D-A682-689FE2EAE8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A18B18D-3B1E-4BCF-973E-310F775B381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8ABF2FD-4982-4A08-A4A6-0A06C6189C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C731330-18BB-4848-BC3D-07170DCB18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A6A3046-4104-4D86-BF27-4A4329CFB43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F16E134-335E-4FB9-AF7C-25CB69F3441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E8C1FC6-22C2-4089-B5EF-97FAA4B3AAA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3D06A324-329F-4519-ABFB-CDD18C9D2E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D19ED7D-8D5C-4487-97C2-0CA3AF4BF93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A5032CA-D4A6-4CDE-B466-60F9CBBD8A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A6B6CD2-FEB2-47D3-ADFA-70F55B0991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EF17301-84B7-4634-9892-0B2719112F3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1A2BDD6-633F-49E7-9122-9C1B8F152B5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B2E0846-09BC-45F3-94F0-5AD4E1F4E4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4A98FFD-7500-4487-BADD-DD360D03E7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8229565-837B-404D-94FD-6CE41AC8AE2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2C19EFF-5EBE-4CCA-8133-97AC707E49C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ACCA2FD-6617-4EE4-9163-FD405352BD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D6D3622-DDC0-4CA9-B0B0-B2728B599F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A923D4E-F842-490B-BCC8-59D5D1E3C7A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9932B18-E66D-4F52-8629-C599A47F123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C6A929D-EEB6-471F-A197-4988DD71DF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B6E909B-9FDA-4A26-B3F3-5AEA2103980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729F9F4-B471-4AC2-8FA2-AEA052150A8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38A9765-9B73-429B-9957-AB5249FA6B8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EB0EB73-6615-4933-88B1-EC342A50C30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D98A77F-7A96-4AA1-AC3A-9A23EE9C81D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54BEB54-B821-4E2F-81FB-484B7BBB172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697CB57-19FB-401B-B3D5-5794E0D5E1E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8FAB710-C966-4BFC-9967-582C11B2473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91D7077-5402-4F96-A9A1-37B42A9E59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A03F077-1CFD-4135-91CE-530689DDB3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D1833A3-DE07-436E-A5F0-4099AE6723D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CE389CF-00BB-4179-82B7-78C31CA4ABF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8C2CC13-FEB4-4D98-B636-847B2167E7A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03E374D-CA7C-4153-A89E-E9C40A2C761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DBCE812-5E09-48D9-A43F-417CB9CBEFD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6B160D4-087D-4F96-A8A9-EE43655B94E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32AF938-695A-4E88-9A3E-311C057E7C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85351B7-EF7B-40B8-A687-25D838DFC5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6E133EE-A997-4646-B29C-25C2C0247C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9BFDECD-905B-41A1-98ED-F2EB74E9F05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A35C587-E12C-482F-9996-660EC18FB27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2D2271F-77F5-4AA8-AF53-D2C632D1A29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19FB08D-3A87-462C-83C6-82BCF4DFCB5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A28DB24-7C22-428C-B7E2-858C8D181F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4F17A0B-5793-4E06-B0D8-47C23ED540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9098ECC-F617-41EB-8EB5-7B45ECAEC5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28FD552-7B38-4FA4-B409-2993826CB50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C59BDC3-1235-4EB5-BF73-11095205404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5AB567B-3F9F-46B6-962B-1B23F988602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7F60DFF-A503-4E0C-985B-3EA7BB0C8AE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413F3D3-6D72-456F-AE70-18F4BB4995F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E69CEC44-91ED-488D-B55B-93DFF8170F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0622481-E807-4241-822D-8861442E297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8B63206-8727-480E-A1C8-05A19E7D14C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E25461A-1383-4A2E-A60B-4134CB91209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6D4A971-2D71-43B0-9278-FD31EC3211D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6EE5C2C-F9E2-4427-B682-9956EFBE326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95848E8-E1C2-4A99-87CD-01B33877DCD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C4FD971-15DD-49F7-9849-BB666B20EE2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88E7ABB-7048-4E45-8954-9AF8EFEEF3E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E570329-B374-4638-9F33-64ED18C7B57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2EF110A-2E71-4BAB-9B35-7B61F99BE47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E2D4029-FE0B-44AE-86A7-072BF3F35EC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732736F-5E88-42F0-BD9B-1E42C42C69C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70FAD7E-0E96-47CA-9623-4A60A1F771F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D44A7B8-5EF4-44D9-A2D2-FE396833623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D92D890-F555-4AEE-A4FF-E17DCF44E99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874C3F8-A9DF-4975-BF94-DFBC555DFB4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8CF2028-CB18-4804-B70E-4B3AE1B289B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E712247-7EBA-497D-8ADC-07AC581D082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2B2E726-6B10-4DBD-A6C0-55D35CA288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9389B12-AA56-456B-819D-98067EBC23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F854804-5DD1-4D28-8714-03EA26676DD7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9999FFB-D3EE-41CC-8781-D18649CF404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4171C5E2-9DAF-4B66-A3A8-15A0FD23834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DA3EFFC-D01F-4659-A457-3B52AA84BAF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13804A5-9112-42ED-A292-7B374B45789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32D5BC2-9586-4887-809E-F2F83921A81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5177EBA-9C9B-42EA-8D12-9693F4D827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6B4C9E1-D008-4D14-A96D-55D10AB86EB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5B32B1A-588E-4A02-A137-35F137BDCBB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2C3E289-234B-4FF3-99F5-14459CAD32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79BFA9C-F0B4-4C4D-AF0D-DC166808337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C4C9DEE-F84F-4A36-A662-5AF315D6B8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2C6082E-7C56-4B96-86B2-1761FB5C8AA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8BDE8E6-2ADA-4EAD-A903-52B9C0FEE3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8A07787-00F5-4E75-9F80-3576C45A029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245CC5D-DA20-4EB2-80DC-BE3DAD61A7F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D614C50-A417-42E3-BE0E-13663E59C8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681AF9D-0CAC-4A56-B8CB-720A1969F2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A62A924-1302-48B2-BF45-7B98441E3CE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48D1FEE-064C-45B2-BA0F-8CBEA47DE48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88DCDCE-45C4-490E-A602-A481F8CBE20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964BDB6-001B-42CB-91A3-78451BFF35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A5373FD-0D25-41BA-BC88-89BA0C2E87D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B04BE1C-3A2D-4966-A4FD-7D6D45D5228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DC8F7F3-B430-4A5F-8F90-FCFAFFEEBE9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D2C123A-E57A-487A-A5F2-1F145E9A76F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76C4ECA-DE0E-4B2E-B7E5-7B137823B4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9BEEE39-D67F-412E-B1F7-D0700DBE61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B336BF9-31C7-4F25-A6A5-600F55AD1A4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B567C6B-0A19-44EC-B097-23A0E44DB6D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AEE0485-C586-4225-AF88-3CF97FBF503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517ECA75-55ED-4256-AAC1-9E9F176323D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A491A57-2237-497D-8962-73C64DA02C1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5A6B29E-9B18-4BF9-8633-0E0B48F22FF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ECE0A320-6B63-4E76-8381-58E348ADC3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62AB6E3-2667-41D6-90DF-04669B67E3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15EE359-F370-4638-BD7F-BC30378E2E7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DD3B99F-B397-446E-B4B5-51527057B30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E3C2606-6A33-47FE-943E-0FC3DD6AEA0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889A850-1F95-4F0B-A262-01292955E0A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E368CCC-9F1A-4972-BECB-BD93F9FB16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F876D77-A848-4AD3-AE66-4ECA13DA4A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F9AA685E-4B0C-4358-957C-BE846F28D81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0694CBD-CCD5-40E8-94A6-0DD1449495D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8D1F774-09E2-4B73-82A7-F905A68B2BE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0C20B23-321B-440F-B55C-25FE95FCD92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D1BC3AD-8C30-4F04-81A5-1D4B880748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8898B26-1EFF-4109-A963-096B456A31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9D3CDD1-1BFD-4AB5-8EC2-F075A77292B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38BC781-2AD0-49C5-9B27-7BA44015BA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17B18A9-5573-49DB-8789-70EC90D4BF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E288DCC-C75D-4D90-A102-EF0BCEAD2C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BBFF3D7-DFFC-4446-9DBD-17EFAAA3AE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B0B7F27-ADE5-471C-BB66-74D55A94C0C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44233CD-697B-4A5E-AA56-3988EB2438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800F198-F327-482C-B45C-1528D82CE23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463625A-A6E1-4406-828D-F5E879C595C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AF2D1E6-79DD-46C3-9DF0-60EB4781218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A5E92E7-2228-42BB-BDEE-5052DD634E9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D7704A-2325-43F2-8C0C-8DA538DE7F0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86008476-EECB-431A-81A8-369E4F85960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3770FD5-666F-455A-9BDF-8128231A6E8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AF55435-7113-42E8-9DCA-FEDC99A17DE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CC4F3AF-897B-4446-A3F2-49F5D3BED33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5252003-33F1-48EE-A8B7-E4FB6B196F3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AF3C1E8-B649-4B49-94E9-C2DC89582E8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A242B66-C078-437C-A335-2FB9CC28E9B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6EB4266-F2A0-44A1-870B-7986CC178B2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39B1188-64C3-4F56-8304-A313ECF0AE3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D30D91C-2147-4FC6-AC8C-3363433349A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E4B9389-461D-4A9D-88FC-69D910C0824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5422C6E-FA79-4738-A31D-837F10B2A83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D7203D6-E48D-4F2E-8688-37320D22C90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27403A5-AB66-4DD0-8B53-E55E2C52B87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FAE3C39-8776-4146-B588-2CF2DF2D1C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2F15DAA-71B5-47D0-9F6D-7EEC0BFE897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92A05A81-8300-4B3A-92B8-CBCCB677912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828B6A8-DA5A-4030-87D8-8A06A9D46A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9447971-71ED-4EFB-8DD6-898220A8656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5674E56-2D9E-4EBB-AEF4-E76A1E3804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695179C-2177-4163-BEFA-673F7708509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6AF4114-0361-4736-81DC-E2F5B71F043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B8009BB-1B1F-4E1D-84DE-4B6F01EA4A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3113D7D-EB62-464D-A668-7A08FBD668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CB240E2-5603-4C39-88ED-AD456DFF40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AAA66A0A-1162-4BF1-AF3B-E45E5620293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289D6E3-6D9F-4857-A427-378FAB36D3F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6B1F6EA-F3E8-4D12-9F84-2456C1625F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2093D19-4280-4C69-A715-12D8A96A4DA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DEA72FD-06C3-4F54-B535-638B30FFF76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99EB336-3375-4236-9F26-CB8F159E3A3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4EF191D-1866-4A41-944B-332EC8FAE07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E2C45D3-BBBD-45CB-825B-8B69BB3902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3D873F0-9113-427D-A79D-4A8F1A607E3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5F7914E-E519-4267-A0AC-37518807A26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B17D5EB-8601-47EC-B156-06A90D3F04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E4960B6-66D2-471E-8F96-A4569C1513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61FBCC0-C1B2-41AB-BD4A-94456D6A9BA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23FE0E9-34E3-449E-898C-28CEC44569E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33C119D-2A86-4DDD-ACE4-04388FD335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F8F4FAC-D454-4EA6-9E45-3F096DD0619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CE07FB4-54FE-4406-8458-F382F7B2B11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246B8BF-CB1F-48C4-8E6C-E3EE85203C3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E3273BC-91E6-4C73-BE57-7D23C0647A7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4A284C0-7DFD-4916-88D3-0E8783D19D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27FD52A-18B0-44EA-AF4A-DD53EAE741F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08876B7-B3F8-459B-B53B-5F49922E0C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565FE00-CD89-4F9F-9303-CFB81B0AE5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F7CB386-F02A-4F93-8BAE-FA9F3D0C80C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47A3195-A4CA-4591-8720-810CA405F64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AB5E315-F963-4E47-BBBF-03D681CF1E6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4DFE298-822D-42ED-A311-810BF4A7DF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2E6F133-77A2-426B-862B-2B4E9EE68C0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B8C7AFA1-690F-4363-A11B-6AAB1D7A71E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4DD369D-8F46-4A3A-8266-EA47F8B3780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6E0C2C0-33A6-4772-B0FB-2AA16EBAEF8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3EEB24D-B874-4EDD-8661-8B673170FC00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644A77E-4B3A-4D7A-87BF-1ECD02C3A11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EA7D164-2728-4E90-8383-72F18685724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BFD1633-ED0F-4948-BE7C-D0224E9FEAE1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27C78C0-55FA-412F-BD4C-18136546E5C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711EACD-06DB-47ED-B2E0-B79B0413C5F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8132CD7-F12F-4314-AEA1-9F61D76A0A3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4A9BAC9-360C-451F-9A3F-C9E161C88B7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F734971-8914-4B4C-9784-BA3AFA94030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9167D5B-D3DD-43B3-9AF3-A9BAD75B39B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877230E-44E5-4B32-9C83-4726BC6BCC7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B563A7C-CCAC-42F9-BDA1-4BAD084F61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8B41F2F-E7AD-49B0-B48E-9132657165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57176B1-76D5-49E5-944A-B6C4956B6CB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51731DF-B55A-41DE-9733-EEAD574B04C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5EA32ED-7778-4089-BCD4-FE3E2B316E2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8C77120-B3C9-48A8-98BC-FD6C796998B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C4BC220-D20F-46F9-AAA3-BA5D11ADFA0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6A14CE2-06D0-4641-A4E8-7271C40C94A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4CB2DDE-180B-40B0-8BB2-98E7565CF93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05091C0-A7A6-4C45-9594-EA761FBA8D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3263E25-14D7-42D9-9A29-FDC309732A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3AE7C19-7604-4189-BBB8-49409048E6D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1662AF0-AE75-4282-AD95-461ECD7F783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222FFB6-EA9D-4F4B-B4AA-64DA42DD490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A5E5EC4-F858-4092-8FD5-027F019FF67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0A3B56A-ED75-417D-90A1-AA39B74B860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A2836F2-1C19-4CD1-986F-439377CDD3F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12337A2-AC6E-4801-A094-33499DBEA50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93A9768-B1C0-4498-AE6E-BF151838A52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DB3B0C1-ABC7-49F5-A6D0-F3BE19FE110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CE3A3E7-4FC8-49D2-A08D-37DE26330C1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CB89164-491F-4F2D-A29E-D71C93FCBA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5EF0C417-85F4-491F-8FDA-72BDCE6517E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7CDDB5E-7A8E-4B3E-B01F-FBC4BA26B2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EDF7066-22D5-4209-99D0-0FADC9C2175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69C34F1-1A52-4ABE-8122-349AC11A6A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D65D463-8FB3-4A34-B7E9-0D30333AD1A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9062FA1-1DD0-4C68-89A9-FCAA44F04CD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B199DBF-7C19-42C0-818E-00513510878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5ACA7EA-3F2E-400A-A6CD-A0EA983E8E6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AF5CBE0-D23A-4539-AAA1-5DD928B6864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41DE44AA-57CE-4E8E-96EA-846490780FDF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17569FF-0322-4314-A86B-CF38DFD8A83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2A9FF27-5A6D-4D66-8A1D-7CA602AAB3C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FF9E6FF-3A77-4704-8444-C23A37189BD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F738340-B175-4C42-A1F1-58CC8D4AF6B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B6C5E9C-547C-4D9E-9492-7D3C07506CF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7A40A4D-4862-44A6-B186-339DB4DEE3E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1333C01-48C2-4D2A-A426-362B8B2F7E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F5BD264-6911-4CE1-9D26-7FDB1F2399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D01D280-A8D4-460A-81A3-C51B7B20040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FC7A29C-F888-40EF-AE3E-365891C1020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0366835-8B3B-48C9-ABE4-0D1698542E0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CF496C6-5B95-4FC2-BCD8-52EDBC83A47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9ED2207-CCE6-4693-8E6F-44E89F01313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99D7FC3-B6D0-4A83-B9EB-55ACB2D0BED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250A96F-315F-4B9C-8424-B0E4DD18BBA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0BAA9FB-24B7-4C8D-AF2B-041DDB1BC96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AE4E284-A29B-42FD-8372-9EE8F7798F1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D2D234A-6EC4-4DE6-B790-0DB3D7D2DA6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1F291A6-3DAA-48D0-AB8E-0EB84543140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571D2E0-7B94-44BB-AE13-B388F4ABEE5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C8DCE81-7960-4139-9490-C40177BDB5C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C140202-767C-4D49-B6D3-2CE47E4FC7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87CC404-4194-4FE0-87A9-B26B8457389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FE37FD4-E941-4C2D-A464-33815C20C99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FB7387B-D9EA-4DC0-BF01-1C0722DB199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07BCCCF-2368-4CA1-BEF1-1DB6E6F1FE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D80D3AF-9FC8-486F-9E85-9E8CDA1490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088B46D0-7714-4597-9994-897A8B336FC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2AD3636-6EDC-4A5C-BDF4-69980ADF87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679A29F-34DA-4410-8C2C-3510269A6D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ACB2D77-BD70-4647-A024-6F5B8AD6A54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7F5822A-D11C-42CB-9B9C-399CBE72274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7FB59E7-14C6-4A91-976C-42A9A8BD4AB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64473E5-46DD-4B6F-8BF2-5C6EC245478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830E07A-5937-484A-96DD-7E95D474450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2A550FA-D7BA-4FB5-AEC8-4DCCFFA7CE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9F230B1-985B-449D-BF8E-84B174C84E5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8FD111B-EE80-46DB-8355-57445959FB1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985BBB9-467D-46EA-A191-D0751D4332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0CE5260-111B-44B3-B8AB-A56AFEE756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2C3291F-5129-4453-936B-4BC991D97F3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3DEB451-5C9F-47F5-A42F-45620B0CF06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F89F2C7-C565-49CB-8202-FD43D9F140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9D23A4F-E00D-4C9B-A051-7C2029C50F2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DB769F4-839E-4052-A95E-0673949EF41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29CE6AF-5A41-42EB-BC36-A0CB753151C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071C1E7-60FB-40DA-A434-8C78415CE0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8DC287F-A437-4E48-A8C0-007025B517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A4249C8-125D-45C2-813F-7C2C104AF57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10FC3FC-A9F8-4BD0-B5F7-A1800B230DA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F013158-DDEC-44E4-A6C2-E1DDFC28DDB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B84ACE7E-FF1B-4ED8-A006-AD31DAFD48F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9DF107D-E8CE-4E2F-A046-29DCEF7199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EC95E69-1B1F-4E28-B042-D9363F1A0A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7CD5B3A-D0D7-41AD-BAB2-ABEE316DA16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78D773A-BE13-4942-9419-3A9A1D1E406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E986E5A-3F91-48AA-B128-B6FB7D4BF75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21DCB2A-BD61-4542-839F-A2A3A4076C8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82F7D2A-AE56-4F70-965B-BC94506100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7382B78-5698-4CB7-8AB6-8F04B9FC46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800413F-8043-40A6-A552-16BB8665847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3131FBB-53B8-4DC3-89C5-12CF91A0B9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144C66F-8B54-425D-B70C-147CF7D8F6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00056478-39D5-4729-AFE1-33E4BAEAF9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A03527E-8E00-4819-80EB-F155034B1C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867ABA3-1D12-4009-A787-BA83F2F1487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BFB1666-CEEB-4991-9516-881299BEC1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274B353-6BD2-4B56-806D-09C2F2F10A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C445D69-D3E8-439F-8B79-4993BA55765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1708F9B-5F34-4BA2-AEB3-C972395AFB9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F7799AE-D428-4D1F-832F-01CF5A24EF6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FD848F0-3A56-4E7A-A888-A8FE48088FB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42E0556-DD5C-41FB-980A-C6CAAE81FC0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3DF09BF-7BD8-4633-9B50-3DC5E108DF8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09DB1AB-7AF3-445A-AE76-4A99A84396A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4AB1A0C-6989-4D29-B22B-445F89784859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438DFF9-19F8-48A6-B103-36B87608655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391B79B-6835-4688-9001-ECBE96672DE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214B2CF-3B8B-4394-B308-AD8976A658E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5FEAFA7-BEF4-448F-8939-43D7819D54F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FC3027E-EE27-4DAE-BB85-3AA1C7733E0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D627466-E61C-4502-9852-8DD82316713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82EDE74-6CCF-4EFE-A499-5C46FDC1CF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6EC8230-7075-4F53-A5F6-3EBCF5118F2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5967000-F046-481E-8F62-2D01F0D0A3D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7A4B224-0D94-40A1-91F8-DE5C7CBE8A6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158CC5E-F1CE-4A7D-9B0D-B700CA4F3D4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D084488-AE89-4DD6-B66B-4C35AF9F9E3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1A9B4F5-A4CD-4AA5-B17E-DEFB1721CD3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7A6779B-D2DC-49DD-A8D5-AD422A184B9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87E5F87-A747-47B1-BB8C-5476490EE5B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9DBDDBC-05A6-45F4-8BF1-0366E58CEE5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932129D-2F39-4F71-B85F-C9DA89B3787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8ED5FFF-D873-4C38-B415-5A582A31FCF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C33B4F6-42B9-4963-A837-F5D483691D6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D110300-DA64-4B51-A10D-F4C3D9F88AD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7077473-C659-4F56-BCDA-1A5F0F199AC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0D285A2-0C32-43FE-9856-DCF6EC70B83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EEDCBCD-11E0-4732-9E0F-FCAC7DC22C5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F132098-30DB-4162-9DC9-AB662EF4EC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C4D1284-5DC7-43C9-BDFB-02917A8DF60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DFA166C-3560-4C36-A62C-CABF153D4DC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4BEEB7A-98E5-41F5-82D9-165A6BFE284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A26AF93-65B6-4FD0-A00C-E96DDD1D0B0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19518FD-1883-4744-B4C3-541EF752EC3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5C6EA1D-56B8-43DA-B26E-0334989A5F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478BD96-D6FA-4F68-8497-D96C90E7E59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AB1C97B-38CC-4B75-B2FA-798D916B8E4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9C3D8E1-63B4-4EF6-95BC-F89E993FAB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A8F1185-CC1E-444E-B2DC-0433C1F1F2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A9DA3CC-E38A-4B6C-87C2-58A79FABC9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7C6147F-DB45-468B-8420-64EC7F54E7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3CBA21A-7836-4A5B-AFC1-95B863FEC43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A01CA8F-0E0B-4D9A-AF06-85FADB81F17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957FABB-2979-420C-AA90-BE8040FD3AF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BD24B04-ECCD-4412-9B99-E35E283624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68C2EEA-2317-4E65-9A3D-38E0272EDC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F095F36-C441-46C2-986B-29AB563B95B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A165118-EC67-42C6-A32F-6BE8BD7F49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24E022C-A486-4424-A12A-C1FD5C04BD1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A4F4D39-E168-4515-A940-FE935BBCE812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6EAFFD6-0076-48E9-802D-7023FAC5A28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D5BB94D-4ED1-47E1-85E9-6A4D9BB3F83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D1F1695-65E0-4F60-BBEA-1C4DB45BF06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B4A76CA-BA33-4CB4-A3F1-379A1C42B2B0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4709EDB-0F3D-45A9-9250-C8FFD6942D3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981D599-A44C-4502-9229-DE45EDD85D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9F68AC7-72A2-4735-A1F1-8CA4EBAF52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00A1F35-7A1A-44F9-92C2-FD35EFCE106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27A3F6B-E945-4D58-9010-079953A0983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79CE973-144D-4492-8C70-1BDDA677BA3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E6EB595-825E-4CEA-ACF1-6529EA2F849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C7B382C-1C78-4CD1-A73D-BCA9DEC1D73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D280FCA-2765-48A3-887E-20F5AC32B2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BE05FA3-E69A-4859-A9C2-8012D2F6899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BC06E81-5F27-4F70-986F-F53110D6B27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C2E4764-1F55-4C05-9B93-89A6AA4AC50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76566F3-7967-42C4-9CB3-EF19A92090E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A3987DD-A7CC-4E75-ADAD-0423F709A0A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D1DA49C-2B8A-4A6C-BE42-9F35DF9994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A2C234A-6ED0-4E21-A1C0-208AF8C733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F337808-DB8E-40F4-8F62-8948BEA7F25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C33E9C1-5001-4EBF-B5EB-42F923F1E6A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B7B1C54-6177-4A71-8DCE-391E90776E5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F0B2348-9AA5-4A97-884A-1C9454A491A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CD77003-8198-43DA-BC51-86B93809500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FEBC552-16FF-46D0-BD28-A62AB424D1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83C6D3E-AA02-4A9A-B8DB-49805D37CD8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69A5D49-965B-4B42-B0F5-11C46561D1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0BD9C6B-2099-4A70-9EFB-77457078D2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567302CA-FD9E-4F43-A994-0C54CF12303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B68AC0A-89C6-4767-87AB-6E01F74C56D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74F73A8-754C-4D49-958B-F1353CBFF1D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2B758B5-61D1-4393-A15A-9F48E2DE243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27D541C-5A40-4917-A078-9873EA4368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175A7FE-B258-4618-87BB-DFDE183064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32E0693-68A6-4C0B-930E-334FDC1E8C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B94394B-FC2C-4B5D-80E6-34ADC21D15A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6CA8720-A4CE-4F2F-AEE2-AE0A96F0692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B7F30A1-2880-4D39-8D8C-CE336437735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3A1F6DA-3B8E-4BD9-A202-5C951A08DE8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245CF85-375B-413E-98E3-CB9ADB99FC5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4A5831B-E039-4E22-96BA-4C229820A0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0914566-135F-4F4B-BE32-EBCC5B02796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F8BF093-2169-417E-AD6C-9496379540B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B5D751F-88CD-4E7E-88BC-239744755C8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F126A51-59B0-43F1-8C7A-00BBC566C34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4E34152-95CD-4E56-9A07-FA7845409F1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C4B786A-769F-49A5-8D62-326128FFE98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E59C55B-5F53-40CB-8178-06B8F594905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C5B5201-DC34-491A-A8AF-F184F8A478C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4FAD625-8D05-48C3-8D0C-C7721CE5049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DBDA7F2-4D0C-4749-9770-6DD63531B97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27E0895-2471-409B-94D7-865B667AF62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B89212B-2D92-4878-8ACE-52B3658AB3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EB58907-CF44-4246-9166-B4B9832771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F0F5132-EE28-4166-ACBD-8B1B01A3BCA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151188C-789C-4AD5-82B4-49D9D984F0D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E5822A9-C78A-45BD-945B-2A166F0133A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5052E7B-1F84-4C87-BB16-4AF31302D736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854C0B9-0CE0-4F34-9DDF-79B35CF5D88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39ABC04-69E4-4025-B94C-FC2D62BA03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EEE3DB7-CC28-4A7C-95D9-C8F5ADFED2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C846FA4D-3225-4E3C-980E-9A3CD0756C5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6C6BB1E-BAE9-4533-A80C-89D94C29105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8AB13C2-CADA-409B-B4E9-AC59F2097E3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3751CA8-D5DC-49AA-91DF-7A1EEA78C6C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F22185F-EFEA-4D96-A221-21A1297A122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485B0C1-E824-4280-BB33-EFEE8B63E98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8CEB9360-04A8-44C4-85AC-8DEA4CDFDA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EF03BA0-077B-4D31-8E85-0D366ED9706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A22A0CD-1666-45FE-BC34-10DC2C9DF20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85A5324-E406-4B2E-900E-7B5D19BA9E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D395067-0C12-4533-99B6-D4FC5D27635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B0C95491-5395-4B0D-A579-23534D98D7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FBB3528-1A35-4838-BFF6-3A62D1875F2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6017800-27CA-428F-A6A6-4A59D24DE1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21599ED-C640-4EC9-9255-401AC4FEA90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180876B-1562-4D96-928F-B1DF0FC8179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F06E286-F69D-40EB-B072-7A994B9AC0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CDD20A78-5646-44D3-B1A9-B364BB9569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92FEC5D-92EC-41AA-8264-10D6E74864A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9306DA3-133A-4239-8E17-0920C5F4E182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51DA91F-5C6C-42D1-B955-8931793B3B7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DCC39BC-9C5B-4D03-942B-40DBC0134CC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0C5913C-7D7D-4C59-B3EF-2E328AF067E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65EECF3-F509-49ED-B2E3-BFF42FF5DD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1C1F334-8D1D-4782-9095-DCAA44924B6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63B2382-D1D7-4E48-B8C8-AA3A48DC3FC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0DE2CD2-EB75-4125-B149-7C3348A9D2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9F2A7E5A-645A-4D7C-920E-524EAFE959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6F2206C-3EF1-4741-9AE7-20AF6B32288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121079BA-D7E0-4C71-82BC-7203D3852EB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6BC2099-67BD-48B4-8C8A-1D9E88EF080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20B9FB0-510F-457A-B483-31D1C02D597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8045D75E-5A1B-4EE0-A48E-0637B64C1B5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5C94384A-562B-48C9-9FE9-D785CCD5AD6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956E5A4-D986-4416-B26F-8D6E19372E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28FA884B-24CE-4D0C-8EB1-D3AE8DF9B9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15D6508-203B-4684-8BC8-D2DD99DED9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8F57685-FF8A-4720-ABCF-C9485FB3957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78B78BC-0045-4F82-90E3-51D0A77D067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79E3696-8B10-49E5-BF1F-7139B41152E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280CEE4-C4B3-46A8-B526-ABEE2E1F9D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67838F1-97DA-4094-BA81-62D530C8A3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72EE09F-356F-451A-A325-C6397432EAD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F4C3787-7CA6-4AF2-9C4B-FFB7D89C139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623250C-A1EB-4ED6-9863-949396A0028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47BEB9C-2BDC-48C8-9332-A29D5537E83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39D5608-647A-4721-9251-8636E7DA5E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35C6B0F-8F8A-46F2-A90D-0D2D9A7901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7952B0F-C722-4351-91AD-B02DA14157C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ABA36FF-0793-4341-9A2E-1C791E4CF5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E83E372-6080-461D-9316-62F0549EE4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281223B-C69C-42ED-A6D3-7F65FA136A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B553A18F-87C5-4B5F-88D6-0444FCA4CF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EC50A75-D89B-4628-AD16-5A098D0AA82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98C4893-B081-4132-A486-E2F830DEBA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3E229B3-9DF2-49C3-9F67-CC2B775598E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C0189F62-6824-47E2-B4E3-BCE2C10B6DF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0C60224-B6FE-4446-A3F9-990133DFE81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DDCC063-F7A7-4229-B991-75922957088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BFD18FD-5530-48C2-9551-7AE30EC2CE6F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8D9FDAF-70A3-4CBC-9194-CB134C2B944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47B898C-3033-4020-8E2F-3676EFCF7AC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E166A7C-85F6-41D1-9DDB-6C5C2D69E8B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614E44A-1887-4C58-81CF-AD348615236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0E82CCE-49B6-4D32-951E-D539D60383D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E0DA3A7-6700-4229-874D-53435481454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B944496-B094-46AC-B93C-6937C02A9DD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152BB94-9889-4A52-A683-B67F9233585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64F2330-5435-40F2-8E70-3EA9CDE9087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7474831-CB3C-4C92-AE1C-F074FDA9FB6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CE30889-7E90-4669-8992-3C1A7760DD9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2D86165-E500-4B83-B0BA-53BE7AF6DA3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AF129CF-398C-487E-BF28-F371E2B84DE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D979D77-42A8-4801-8B12-9FC20276C6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DEB0D6D-442E-4394-AB56-B5C904D32C1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CAFB817-1C69-4DC9-8582-8FEA00B3C63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E4A93B1-7EB2-4B61-94E1-1693278A6AF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C57880C-7CC8-4665-AD79-92AFD372CB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E59F231-B4B5-4086-A4DA-60CEC26DC0A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3C64B5B-A72A-40F0-88DC-A6C6E69763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089B098-13E5-4B64-9A41-CD9D53BF133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7D51D3F-E2C2-4EF0-A363-90D2C2EC3D9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BA872A7-4B42-442B-B1B3-F6BFA8BB715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C0DF671-8006-4A7C-BA8C-4237E1C7A1B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7888CE4-829E-445B-B186-E5B469F11BB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86CDFE8-AD11-4337-8A13-5009A20F13E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D7BEAD9-8C92-499A-B2B3-543870419E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C40D756-BE26-4F73-96FC-7A401EAC3D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3F76012-4213-4CCA-916E-38AD2F013ED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49EB010-BD28-47C5-94A6-B937BEDB82A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DE971C0-D3E4-4E1F-ABAC-A693564E85E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767CCA6-380B-418E-ACCF-397EF43C32D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7804412D-2BBE-432B-9D2A-2EDB7D7029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5A416C3-3B27-475E-8E27-97D08BAD17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106D820-8005-4898-8D0E-56481CB963A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0BEA1D3-DB48-4206-AEF0-40F9169AE2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505644B-6FF9-47A0-B4D8-BA534475A0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2F59392-DFA6-4AD9-8BBD-588563C530E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38AA3C0-8A11-4A1B-96D2-088107C605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E2F110B-3004-4259-8B16-C5388D0856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9A061F3-DA18-483B-BB25-63021B1ED19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8509534-CD7D-4EEB-AD89-B8DA2CB993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08AB197-453B-48C6-9BE4-18714E65BA5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C7ED74E-AEA8-4CC2-B369-10037BEAEC1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2E77AED-37FD-4FAC-847A-604E81377C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0C1978D-F542-46C0-98F4-1BC504CCD6D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D0CA767-C244-4D4F-94E7-E5837B0461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D338C69-1B0E-491B-8E12-E100A8B5B7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A560446-7129-470F-854C-221A3C280E1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DA101AF-A62E-44C1-BA17-2291AC7597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2397C30-3D33-43E5-A83E-EB566CFE6BB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12EA946-84FD-4EC0-9A5E-1AA86A1950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EF8BD49-31A7-4310-BEBE-611AA326002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CA7D69A-028D-42A1-83CE-C053E054CC7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50CDE2D-F48C-44F1-A106-D81DEAF99A8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0863357-ED4C-4B0E-A37D-D5DC1E61DDC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EB7707A-FE5B-45BD-96BA-A07FD59370E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957A0F9-1059-4175-969E-843ACFDB62A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9F0FE69-FBBF-4733-853B-7863F221A2C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D8AD158-344E-4E36-9D0A-7DBF5635113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443B3A2-9A17-425B-BE7B-5639F19978C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38FE580-14E8-448D-80BC-9CFE5DAD302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216AF5BF-4329-4074-8DD7-9E1E8795561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C77961C-F9C5-44AC-A183-EF950249B9A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65E470F-0EFE-4490-A356-FA63DCEE309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437DB3B-5A63-4A75-B40F-AD53E444016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EA123F5-0A25-49C8-B392-D394A6A95D3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C65DEB7-F907-4D0D-AD32-CA7815928D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E51CA3C-526D-4290-915B-AEF457A894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A116B98-4BF3-4D65-AB82-4FFCEBD42638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5F1FA5D-7542-471F-BF6D-8B35879DF3D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D57F1DD-2053-4FA7-96B6-CC361C54499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802199F-01CE-4D87-9E27-B0F2BE8AC58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5C600F3-66C7-41B5-8DEB-F31557FD082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E70FDFF-B643-4B3D-931A-996F2ADC713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1C80930-1763-4B72-8817-61445B4E569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87A519F-9973-4612-A81E-BAD7ED57E1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B3222F1-5E14-4F0C-8F23-B8CA664161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71D514B-3602-4F53-AE21-16DE76B93E0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B4FF6C7-6150-4974-9E0C-3135DB5A396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C5EF5C7-9C67-4A86-8CBF-5D4087B0CFF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9342DD8-D45F-4C35-88F5-559F5488F0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D00758D-8250-463F-9BAA-AC01C43E384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C4A3A23-6FE9-46C2-8B84-2C1386938E9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5ED875D1-6D69-4C41-A969-7CC50ABE73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7854B51-06B7-479B-B6F7-FD17FE040E4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0D7563A-B506-4414-97E7-6C15DEE6436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4B33170-4101-42F5-8AE4-B6351FBFB08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817AC68-E6A9-4705-AC94-FF00ECEE324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BC34E7D-DC96-4426-B984-83FD069CD2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831B9C8-C276-4F7B-AE14-0CDDD25D08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6483F49-D4E0-4EC1-A94D-C980BF284E8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2A1CC75-C495-4C68-8E2E-1B735674A44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EC7755F-EB6C-4068-905B-9903B25BCBB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50D215B-3797-4399-9950-A9BCD33210D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ABAC22C-48E6-4723-A9C7-35C6659A156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220F8C5-6EEC-45F8-80FD-858FD948406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926D7FB-1885-4DA8-963F-D6658BDFE1F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B873299-C6C0-400B-A910-4F50262166F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388CA41-7E6D-4122-831E-A331F41A8E2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5B52FF8-26AF-4904-BBA9-C547492D1F5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0A99417-A3C4-456E-90FC-B92D5F9B3FC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94C4F6A-9735-4B1F-85FD-2D3F46F64DF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B374D49-3027-49B7-AFF2-9C91EA122F0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C8E0ED5-36AF-4650-92C5-C812EE8DFDF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8C8F01D-DDD4-43EF-815E-B73AAEF52F6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1CC6FA8-77F6-40A1-8D41-F887BAE5745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63FDA3D-647F-4E33-8BD2-3EC481C79E4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6174A07-340A-4D18-9CDE-C5CF871B1EE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B7007BC-C23A-4885-8526-B4DC860A8C0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3D9E6FD-656D-498F-8372-5FE6695FED8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22AD046-CC6E-4A96-9914-0D876106F3D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B384921-A230-4DC6-B1EF-BF96839D376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81299FEC-43C9-4B65-946F-E54566633A0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594C76E-A68F-4FA4-A7C7-6F47BDBC8B2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4990B93-3506-4F81-AB5E-246F1F10005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82757B7-0546-43FE-98E7-54E6539CF17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97C239B3-2009-4838-805D-80CC6391A8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C73009A-532E-4118-AD0A-23C314D28F7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1B9B5CA-3C77-49E9-A094-7B3D502E784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26628E8-FD12-4D0C-A029-3AF9A2FCA8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E3A09214-7ADE-46E9-9B56-18E01A7B991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5A791EA-56E9-4E95-9F28-698FF826DD8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8B923FE-69B7-4A61-9DA4-53E70981C1A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E2B8363-691E-4BC9-937E-F199EF09C3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287A9D5-C550-46AB-8EE8-97002C53094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4DD7BFC-A34A-4D91-BE74-FEA157C8D21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443388E-20BC-4856-9B1D-FC0F9F5C6B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43E9799-0340-4BD7-838A-0FD7325C2C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7DE27B6D-E74C-458C-9FA8-FE4718A6ED9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1CD5553-44AF-492A-930D-2A8CD2F0D1D9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296F132-61E0-4E84-9473-7B1E3C81F0A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21C5C97-B5DD-4F62-9054-28DC9262207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83E0F2B-5573-48A7-947E-4E05A4A40DE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55CC0F6-6263-4485-AD12-B9546051C9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EEB66D8-D89B-4E8A-83A5-CBEA355CD4A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A6C6D00-ADA6-45B5-9324-E787FCF4F20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ECB7FB8-E983-475C-8E51-C99C6A1AC92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DFDB7F6-CED3-4300-9523-644CF57D38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7BB545A-FD33-4A64-ABB7-2BECE152E8C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375C82C-3A7D-486C-A17E-B55D0D5852F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032382A-699C-4E34-9652-5C780866204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C22277E-D927-45B8-A688-C188C9AFF5D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026E58D-9436-417E-89D8-FBD92B412FF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4346C85-5AD6-4B53-87CD-8CFCD2E2F67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E170E66-FEBB-4AD5-9BA1-48F626436A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1426954-3163-4E5F-A01A-9DC22D533E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4FA83A6-3E50-4D65-8840-40881EE06F9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88A492A-C610-4D07-AE8A-668730C5FD5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466117B-104F-4CBA-B013-08240E6EC9C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CD08C42-A5E6-48BD-B809-03E47A29B9E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F7AD3C3-6532-40B5-9E64-FFBEE75157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532B370-BDE9-414C-8084-3BD23F4272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48A85CF-E8B2-4C82-A3C1-5B96DE129AF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F556914-B22A-4732-A73A-8ED1C62AE52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1556C1B-2B80-4909-AD48-2FF6654176F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EFE1C3F-7FBE-4F77-9F9D-9F1BF1B8B5F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D20AFDE-5D5C-4241-9966-0D0831EABD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FCB7C905-3F49-40EF-8BA5-75BFB1ED9C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C3E5C17-56E4-4185-A3F4-2808FBBCB51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7ABBBCA-244C-41A5-8130-D1FE764BA3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E6B90D5-6DC5-4ABE-8840-329D106FA8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0B03168-85EB-4958-9152-3B21D0FE26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55D1ADA-E2B9-4A26-A36B-857F98593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82E33FC-A3EF-460D-8226-E873A28C1AA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2E9E8DA-4D74-4A08-838E-6DEE0D0F34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76BCA94-D5F2-4E82-9344-9CE51B8BC0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8B50B5A-57BA-42B5-8431-DF89DE86D8D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F0F095E-7AD5-40F5-8EE1-F4BA41C5AC5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B9D9234-B477-4959-AF5E-6AAC142BA6D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D0C1E8-02AF-4FB4-89EA-010B87C5B5D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9D9577E-470A-4DA2-BB4D-2F2ED88DFB5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9547B9E-509E-402C-956B-9F7B3C3C1D9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18B366C-85E6-4CEB-A028-11947CA17DF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75B4CC7-050A-4BA1-90FD-35015E99DAD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1587AD10-2FB4-4AD3-9452-298AB3A19E5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A7D2933-DDCA-48FA-AF79-2A0312AD632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AE388A4-C185-47FB-8213-78AD7BF3B37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0786E5A-3145-426C-A508-92AAFE7E2CB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98F1509-1C71-4FDC-87CF-79D2CF84F49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69B82F1-90BF-4803-91D5-481437CF8FB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38EB958-7B16-4CC9-BFC1-9D7D3A258BC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AABA9EA-EA8E-4B2F-A106-CAD2981D959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C3A9D58-74BA-4C48-AB32-CF2B66CBB51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82E6DA3-6875-46CC-A721-D0EC25293A3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F20EEC9-B5C3-4C84-B687-65D96FCA04B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DF23930-F821-4C30-B525-81DB229F483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8C58A1B-F1C5-4E7A-B493-467269A7AC2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CCFF32D-E9A3-4455-90AB-568C956690B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B5542A9-1A45-4551-8749-E6AEEC69621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300636E-371F-4797-8308-7B3DEE201C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60B0B0A-C61E-4146-A0A3-7EEF2ACF32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767B6EF-327F-4E96-B42A-8F9DD4B9B6E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AA46AE5F-F472-44EB-95FA-0F3A916CBD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1CC9584-B570-48EB-9496-93A7490C5F6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5F6DD7D-E503-48CB-8648-42F3E72646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F4463816-3616-4E98-AFE9-3DFD8FDA726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C44E16A-67B5-43B3-986F-7A6D87BFEC4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1498A7BC-A0BC-46D3-A594-974ADE1446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6138087-024D-47C5-BD4A-0468400B2D9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B36187D-70F2-4A83-B5BC-3CB7D0207AA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741C1EF-347D-434C-B853-679186233A3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1A51266-C586-45A4-89BA-57FC8FD93BC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81864E1-F509-4CF3-8F84-EF5B1B920C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96CB69E-F0E4-4F50-92D5-6F6B8DBBD2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820CF20-76D2-4F95-B86A-EFAEE4BE4BB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75C45C8-20CD-43E6-A347-A6BB488C76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2838D8B-1BC8-4D86-A17A-B1CEBCB7C3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73B2661-925D-4764-9304-B86BF8068F5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D9C233C-9BF9-47AC-8D57-F549986BD9D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72D1DB2-3FC8-4790-85A2-28D9E71C7B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810087CE-B10D-4368-862D-9B19A59E19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1E92ACA-8209-447F-9ECD-957C9796A1C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AE2D105-BBD8-4E70-AB42-4C55270F022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BE0F6FB-BC96-4AEB-A6DB-89B0E665E79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AB27207-96C6-409D-9EA3-585A2DB067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638FE13-97B3-4E7F-8DB0-B772BD620E2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C3B56E2-A061-4331-9E84-EC1BFB8291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59235B8-87FC-4DE2-A6F6-3179EB2A27F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DC2FC39-57EE-4F5B-A1D2-8CA5999BE91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8D30F7B-0620-4B87-96E2-E607DFFD07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A1A8D6C5-1360-44F8-9179-16E58C46B2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A4FB907-FDF9-4C65-A605-D35B390526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80BC21C-CBB5-45F0-BD33-9AAA00043CA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A60993A-C073-4C40-B098-8EEB113D73D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4E6D3A5-D913-4A1F-9541-72351856B36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5BF7E51-5C5B-4F1D-BB07-F05881C2D3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2FEFA5B-9531-49D0-B1D2-54445BBF3F8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445D24C-BF9E-4524-9CE9-989FB73A3F2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698753C-644E-4B42-BFDA-9BA627B1111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C29E323-8287-431B-806B-A8F9B12CF96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49CAB5A-AE19-4B5B-8924-3A43DB481D9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CBABB73-54BA-46E3-962F-45F42B205CA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0E7B480-7F06-4606-97C2-75CDE868036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26B3EDC2-334D-46A3-977B-B8625C8DBA1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6901D1E-DFE5-4F03-BD68-0B39099ED34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3316F1D-76CC-4871-A212-D31564599F8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36ED570-5C2C-4484-AC4C-52B94CFC5C4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83BD2D6-BBAB-46A4-946E-D4F485BF14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2A26C51-CF83-4BDD-B5FB-F0E2266FDC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9C9038D-A4EB-486E-8FB1-764D64F6E29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F7C6868-83C0-4258-804A-D99BFB9DE54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C5FA03B-3AFD-4F87-AA4F-47670D93C07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7C8F71F-F620-4836-954F-ECE19A2A424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7835E956-17CA-4FBC-9AB7-6BA0CE7357A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8CA3568-E4F4-4CCA-A106-5BA94AE0E87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14E05CC-9D1B-497A-BB6B-3A7841226A8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72E0122-56D2-469B-A67D-0CD53E93F3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6C2CFF1-06C8-4528-AEDB-4E57EECC15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59D9677-08C1-4F9F-A098-F0EBDF3473F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B3AEBC4-D859-4BC0-8774-FA7DAC19178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FD3AFB5-3F6E-4FD5-BD1C-2D6AC42E4EB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FF85FAF-3981-4946-B17E-ECAE811648D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FB1C32F-2A35-422D-B902-61BFCA2D432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37E1D22-2804-431D-8201-EBE683CE2C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FC89270-42BC-4DF1-82DC-EA7934DD09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6643829-702F-4095-8356-5A207EE6F4B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D4DE254-FBDF-4C95-8621-A156B667FA9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F2A9AD8-6AD0-453D-93D5-06A6DF841AF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39096F7-06F2-42F9-B80C-492DF2926A5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D063E03B-4B06-4751-96E9-E41FAC00844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1E51351-7B9B-4454-922E-1F0EE895675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0EB1796-4952-4082-815A-1B34FAA5E6E8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2AAB986-38E0-4772-84A8-6EB50F81811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6025360-CA6E-4446-A908-148BC90BFF6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0EF5C00-864A-461A-A535-44FCBB89CA6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74CA019-F3FE-4779-837D-1335375B751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4B4D882-2094-496F-93F1-EB5656C6C66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602193A-529A-485E-9499-0064F526A65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024CCCA-0E55-41E8-A894-6DFED8A0995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D309E91-6EFA-479F-885E-2233F47828E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56B9D16-5A3D-438B-B64B-E46EBB055E1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8D94961-8F7E-4422-B30F-65B7A5C46AF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E71B73C-8F8B-4F2F-82FC-376883D5FD5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0E1A69A-E1E7-4359-989C-8C1FDF037B4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40F2E23-81A3-4C41-93F7-411003E8F8C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1D7189F-35DC-4AF7-A238-8E00897C40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D1FF9D1-A316-48AB-ACA2-D5261F4CF2D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E08A15F-7D0B-4937-B58A-17393949FFA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DF50A33-4A36-46A7-8EA5-72FAC79E848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602C18E-0EEF-42B2-939F-5B7F631775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8BF2AE3-54AF-4722-857F-F4B9EB9D47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893B2FF-DF1A-40A1-B59B-B10EE8FA867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549064C1-CE8F-47F4-BBB7-5965EB797C4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5BC4369-8B72-48F0-B37B-C38AE39682B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9CB32BA-5960-47F3-96F0-7FE474D989A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6A9640F-B611-43EE-8223-AE0FDB8DF12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FF71C65-6710-4D74-9994-7ACD91C2469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BFF101C-F23E-4ED3-897C-3F1903B971C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0EB7AE0-93A9-4724-A9C4-49ADFD003B6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AD0583E-4218-4425-836F-3E680AC8E4E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4829592-BAF3-4698-8E40-DC7014368F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443852C-C4C9-40F5-BD62-A46D788B8F9A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FE17A90-7678-48F9-85B4-62F06F33598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6AF2D0E-F038-47F7-ABF6-2D4E5B1BEB3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24E1DFD-6196-492A-A8CA-99EB677DEB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55ECC2A-4A11-487B-9DAF-7CFB69837F7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BA9E0EF-2B28-4060-810F-80C6D1CCAE8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12BE71E-51B1-47C1-809F-0C7AF109AD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B139EEE-22E7-4700-8E09-85F61A0168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2AED1B9-0362-4985-86E9-41E3CAF84BA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4CCA654-9194-4C9E-93D2-8551C8F4F32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CD6F69E-74B6-43ED-BCC2-1979A13EACA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85D8FF0-1450-4E06-81D3-8B8F8CB2DC8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278CC38-49A8-4A3B-BFEA-235D853F69E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0BAE538-7E11-40CA-883C-5EE9925F13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26EB2B4-EACB-4229-9647-D6922F346B8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8A79793-1B76-432F-8C5F-2DAF45FAA88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6400A3D-78FD-4E05-886D-48B753E3A6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601C0AB-60A7-4925-94CA-CE83067254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6A1CFF8-D486-4D97-B593-C9D1378E262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AFA30AF-D3BE-4A8F-9B30-C6590D1A701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BFA7FBC-7411-4783-A5C9-07338A06B6B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FBF8CB8-4672-4075-8203-36079C58A04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680BAA2-DD46-4FFE-A6C5-ECD544B0222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4009514-68C2-4D73-982A-38B3DACEE5E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7C8E6F8-D88D-456D-8FD8-F3EA33CE75A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E11CB96-6577-4614-9443-70D4F6B492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092652A-C7B7-4406-8C15-2A05D8F2C2E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FC1FECF-2B5A-496F-B6C0-095FA302042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A8DA0FD-9ED9-4ED5-86DA-7C0D1964001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E296E81-32D1-4BF4-8768-28735894BC4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A1BF651-4C50-4D3D-980B-6101676FC4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D8A69DA-324F-43F9-B790-4E5378B2D2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E5E0F5C-1E3A-428F-A03F-8D0C820A78D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1D3E8D6-E0A4-48FC-8895-B2077E66F81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6707B2E-E13B-40BB-B92E-A17F81065F4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4719BC3-58C5-4FEB-978F-8CEAD8CEA43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F05E7B9-641A-4D5E-808D-54A0785D8D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F9CBCA1-C7FA-48CA-B9CC-1184F5A835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0AEBDF1-6466-4E10-947D-B6A288C1178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735F236-39DC-4E96-AC9C-BA56985FF9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8077263-BCB0-4B48-8D42-4E56D2EFDD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17E84D2-2177-496F-84CF-2876A350E4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338ECD1-2411-478A-A8AA-0A47EA2A58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3000FCC-D996-4039-8384-79C38F99DC3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83D81F3-FFE2-46EB-BDA5-6CBA87852E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916E6ED-C5FC-4AC3-9729-8F01ACA0E3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F4D975F-D9B2-40D7-9CE9-064E8D30217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EB55B3E-6A99-47D6-B6A5-597D0F70F68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19D08B5-9E77-4A1E-B883-7B33FF1032D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55546F0-E95C-4122-8433-80DA356F03E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0A7E440-2E2E-4E66-8F55-7541CB2A89A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189309C-D39F-43A2-877C-66AE61BF7DE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5FFCBBD-BD57-4633-AED7-C4107BDF171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7A2342F-0D7C-466C-B35E-C1C8BF8B39B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4EFA7BC-EFB8-4610-ABAC-0B92E31DE28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8BDDCBE-7869-4A8A-AB93-AB4DA127EA9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C068D32-EC90-4D93-8E1D-A8EC2FD9279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740729C-848A-48B5-9607-3C9542353C0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D7C2BE8-7968-43D7-9C2A-40401F7C677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D50222F-57FC-4254-A9C6-C788E81C6F4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DF0439D-4225-44CE-98AC-A331197E7E5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9C30F8D-6113-4448-874E-FE631A15D57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2616AEA-DF54-4E16-A7BD-B5A26B338E7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DE6B041-0170-4C54-923F-1508FB6AF62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816FEC0-8523-404C-9B3C-1B2AD4B8FC8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5958E21-54AC-483C-8104-6FEEA87F152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96B56E0-039A-456D-A5EB-5D9EDAA6D7B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4E3055C-CC6F-4CD1-AE89-A2B4E8F35BA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94AED4B-12B3-4073-8230-E3704872F24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829F174-4DA1-41B2-B453-C481A06356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23A4065-F55A-4DA1-B8C7-A80D0F80E8B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F715363D-3E1A-4DAF-A8B3-63D99028DB6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9233BD7-E0FF-462C-920E-21621DA5CCB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2EF34FA-4B54-4140-A680-2E8F4BED69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6890BAB-1A06-48DA-A1F0-BCFF5580C6E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A07C394-1D38-4886-A690-864A387926C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FC30589-820E-40CF-A3B8-BCDBBB5579B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ABF5EC2-8114-4499-BC69-6FEC94E8581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E073B18E-F2AF-47E6-B20D-5FE3D245618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E27C5BCF-662E-486E-955A-E380F823C3F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21534A5-AD3F-4BF4-B502-099DB69022E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12C4A17-5D9E-4F7A-A654-E3093CD3500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A32062C-E8E8-4F0C-B6CC-2FC629CB73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F409D91-165D-42EA-87C2-C992DC0ABB0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6BD1DB6-26FD-4892-A3FF-763F465C2DA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542822F-9A55-4927-B963-57B8945B521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5B4DA27-C20E-468C-BB1C-73FD8B79F27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27B7D9C-0F27-4C02-8333-A51121EDA7B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70120D0-198E-4538-AA4C-8088F9A38A1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34176A5-1C26-455D-84EA-D6A3A0C01E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F955E11-0382-4AF6-A6B1-90BD93CA67A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9991E35-E2D0-48BB-9F38-918546373D0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7571D22-3652-4214-9659-D2AC3F6C6D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0195B5C-5A87-4D88-947E-F5F1E253E30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5AF4D11-F3CD-4D60-937B-12972E15D2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D597C01-1874-4D22-B64A-D8F6C3712BA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8A9EE3D-195A-403F-9513-ADB792AF2E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B00BEC6-D76A-47C9-A437-B67675DE9AD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AE665BC-9D58-45FC-BC4F-966C44FF938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7A14F60-8A94-44F2-BEB5-8C61B5F2D1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5BE4AE8-EA11-4CD0-B69C-1F5F826D8BF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CED9F95-965C-49D9-945E-F5ADA0FE572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6A99380-2626-4C45-9BCA-CCA44F31542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7030923-4638-4717-B9A8-6C8AD08EB98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8743279-215A-4947-BFAE-EBB7FF6E7FB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1FA320B-108F-4835-824D-85D3B626A1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584B626-5FB0-4431-B5F4-CDE299B2949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9DDA363-E4EC-4A18-B704-7DA920D52A9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432BF68-5450-463D-B98F-3CEF72AA1F2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600EE82-2A08-40CC-AEAF-BA4295BFD7D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E0B3C27-7117-4781-A80A-3511D9984C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9E00E2D-8FCF-4949-8B22-22B1677FEC1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0F76FC2-7744-4FCC-82FE-C9A5C0DFEAB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9EC8A36-487C-4ED9-96E2-83BB97D9310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745E50C-5DB9-42E6-8162-07D4132640C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0144C49-E525-4A76-A730-38A45EE15C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3DDAD6F-A61C-49BC-97BC-90DA7003196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E8DDEE8-9BEB-444C-927A-293CA132DF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63E08A9-55E4-44D4-A03E-879697D28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6EA01A2-B017-46F3-AC2F-09FB7B16391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FBBE7D2-58CE-4C7F-8DA1-7CD4B57F534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4510BFB-06C3-46AB-9387-1F4FEA563A0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7F5A0E3-125F-4D16-9113-E7A48F524B6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E9821FD-2636-4DF8-A5FA-7ABB11181C3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776D031-110D-408B-9937-B43A6ADA631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51E30C2-85E1-4F31-9239-928C22342D5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B814473-5B69-405D-8A98-02014B7D2C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E21F622-A101-47FB-A02B-8B9BC68EEC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09E3B0E-034B-46FC-BD68-5B9462D9B71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18947FF-9FC6-401F-90A8-E586D19CD89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B0733CF-D368-4106-9019-C0A9239CE05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93A56CE-69EB-42E5-BB25-EDD4015C330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26F7AFC-C514-4E91-906C-E59D9C9BAC5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1F7921B-0AC3-42E3-9D0C-D342491A400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A496EC0-8831-4FE5-B07E-3DBB9D0A7E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E266B97-A59C-4C9B-81EE-D2FEDFE499B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B4807D4-6857-4FE2-8F13-7D7A519874D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A0EECF0-AF3F-4502-85AB-F1FDAFB9269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E67BD75-3CB9-46D9-AD05-F227E9FE3E7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C60E64E-30BA-4BB2-83CA-AA5BE3E1B06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906438F-D213-4A6D-9794-F158B2B5F6B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02D1823-0FD2-4EFE-8259-BA6AC68C1B4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59B6950-4B13-4941-AE99-37C35B5B6B3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423B216-058C-4953-9097-C0E134E7149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349363F-3E06-4927-9827-6D2C81CD8BE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34FCFBB-6BD6-4C1A-A69D-2863B292EC1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A8F4CD4-3CC0-47D3-AC94-5DB96E49A07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F5766E4-39EA-4758-B19F-E48AF1741B5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DC0FEF9-F130-4461-B626-E6AF57C0FC3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011885E-04D2-4F96-89E5-6B7A7F5F3D2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7BFFCFA-215B-4D2B-87F1-1776F2FE21E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FA7DB44-3DC1-43AF-AF3D-5E593796037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D7C0058-1253-45EA-9734-377971AE2A0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E998C0F-126E-4370-88F2-26619E6BE54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3E2C7E2-5233-4DDA-8B73-A252ED13FFF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782FDFB-6C02-405C-BE82-7B5293BEDBA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7217607-9185-4878-A038-2018A5A9958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C1DBCD6-70F3-42D3-B071-284B1F007E7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A6EDA12-E5B5-4A6B-8FD9-CC01FCFCAE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11A4D9C-BFF5-456A-A25E-16A8A8E1491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B0A45D7-F680-4C82-A3CB-FAC89B8B6A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341707C-7F22-4315-A29A-85E11561973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6750697-776A-4987-AADB-D6BCEA83F67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E7DC3F3-069F-416A-BEEA-6DF1E661750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0299C41-0AD1-48B6-8E88-196FF6560D8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18D3A6B-4A96-47D8-BA70-E1DB6E147DA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8B724AB-4E7E-4365-A08D-CFDB2D4796E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EE17DE1-8FD1-41F8-BA7E-D4D2ED3009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816B44C-253B-48D5-B613-CA47C893131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7608A6A-A7AB-4655-AEAB-E23BF19BF1B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4C773E5-B422-4C6D-B8BC-74F0115388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6A15F7D-B5A0-4B0A-9E93-724DC808AE3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7B49CE6-73A9-48E3-AC9E-D4E2DBE5222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34B42D6-6621-49FB-A1BE-4131EB2AD92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DF2EFAB-206A-434A-B4F7-1E8551522D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7F60AC8-4EB6-45C7-A2F0-6A60EE3AB27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34346BD-CCC7-42DB-B4ED-23D5EA72EC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E201428-40A6-41F7-81D9-4DDE95A299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6598826-653E-4CF1-829F-B44BEBED73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EF708D3-124D-4C5C-95A3-BE8B75A52F9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F56CF26-5B49-4151-B49A-DECCEDAF786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4CEEAA9-591C-461D-9EE7-6E7B868380FD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26E9C775-7E05-44D9-A654-94596ABF52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1C5FE184-023D-4F7F-B5E7-0B84580C1CD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DEAB2DD-8199-4E4C-B0CE-E4CA4FE066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62919C4-DCF1-4478-B498-F14CE93E5AC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D12C336-A566-4C1C-9D8E-602194B1417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A5D9537-5D70-4525-8833-300DB841C4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37C82E2-760D-49C2-AD9D-10B6721931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3C1D9F8-EF18-4F59-AE24-4E07ECEE547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2AB30707-CD68-47A7-A98F-57246F88B4E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118849AB-961D-4310-858A-8DDE452C565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6967F2B-4170-4559-A703-246F483510F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010CC45-F9EC-46AA-9D54-FF4F2347FD0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9BB307B-B0D3-4095-990D-2DD68A9CBBC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DD2D8AB-6340-4AE8-B335-776FDBB0BB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CFA8888-C018-4132-A6E2-4B3FC34397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4EC58CB-3E68-46EC-AA9A-6A65E28113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80F46BB-B3E0-42DA-877B-532C2C738DC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5D61953-2250-454D-9919-ECC2F1050D7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48C8993-3B1C-4C31-A99C-4FA34106CA5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7D32AD6-8B8C-4E63-BE2B-162CFD84D8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919E9EC-0BCE-4797-BC9E-CF53A413DB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F67CAC3-B3A6-4116-8A3D-D481552FE8D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485D5BF-DA6E-4F93-8345-AAA7776B22C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5545C93-748E-41D3-A6CC-4F2F692716B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2D71CD3-B3E9-4332-A6BA-3648D85376F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64BFCF9-B840-4BB1-A319-F5E2105FB9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AF069B1-43B4-421A-8596-2D4F7BD98D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47AB262-0BAB-4AE0-A577-8D13FC551D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2307A1C-4304-47CA-8688-EE634B9A3B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15D65FB-4CA5-4130-87A5-525BAD6899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E108761-B142-4D34-BF76-359568AF89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FA30AED-EAA3-44FF-8A34-0EA3F5E5F2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9A0C77B-C601-4181-B93B-AE69AD4D0C5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419B5DC6-8F2B-4B4D-A16E-8297056571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AAF5137-B625-4986-9212-21DE17CC116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DA94794-3999-42D9-BCDC-1A822DA34F8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F65A0EE-E631-4307-A31B-F3C13A33D40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A1AFEBC-0BBC-4945-B136-0B2C9603AE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1C497B0-2482-444B-BCD3-7AA625CDFEA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0FB809B-CA6F-48D4-8CE6-28CB1EF9288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D10BE1C-77F7-466B-823C-0D9F9F1ECFD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5CF7676-B5EF-49EC-B6AE-7B6AF5DE3DF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D3730BB-9F05-4501-9E58-2F829DB6CE6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82BC0C9C-309F-46F1-AE8B-2C08A363CB4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5F07D9B-642E-4323-AB58-9379725859A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68D67F1-03F3-480F-93D3-532FBD39EA1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6433CB9-232F-4F93-B1CB-E4843FDE78D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53DCFB8-AB4B-4251-B343-61D5697A33A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F56C4F8-71E4-49A3-B85C-AF7E6CD30FB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53FD44B-2055-4FB2-A843-F9CB4676085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9CB529B-83A8-4E7A-AF4D-3489B9F6051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8107A72-0BF8-4D47-9DF5-6355D663E33F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B7633EA-C834-45F6-AABC-9401D500999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FD278B2-749B-4AB6-BCEE-4F650073CE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ACD5892-29F7-4A6C-B717-FFAB7078BAD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355ADB2-49F8-47CE-A4E5-086EC745EEC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77248C8-0A4F-43FC-BBF2-000A038E16A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9652C33-E642-4740-9F96-DDC9FC2BB07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2433410-F7FD-464B-BECE-87F90DEA51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B51857A-57BF-432D-9082-3EEB38F7C83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30CC07A-E236-492F-92E8-F034B72ABA9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53D951C-3F09-45C2-96AC-1B581CE9492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49AA9EF-AA27-4BA3-844B-79C022166FE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6D6424E-B93E-4E63-BAAB-AB6D98BA579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037D2B3-BC1F-4C25-920C-5CDACF77F93C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C7F9926-F415-43E2-827F-2F35B616232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1D41BFA-AEDC-4CFE-AC9B-28AF627AD7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85C30968-B0FD-4485-82D6-0A1B70C74F8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D1D1B2B-2405-460E-AF89-67343A21879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39EC4B5-ADD9-4140-BECB-5D05B99A538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B8ED3F2-C5EE-4BB9-A43A-902AA02374A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992470B-AAF3-4B54-AC2A-FC6A6E4889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26DF61A-73DF-46D8-98D4-C48205BDB0B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6CD4919-7C9A-4AEF-8138-E724528C655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08315FA-DDFE-4521-B4DA-8A6AD379BFA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68ABFD5-8BB1-42FD-A115-753099A3C7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987B109-DAA5-4E8F-A4C5-BA9C103676C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4BF1A2E-6D6F-4CF2-8533-C135DA6903D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E10D4FF-9FD3-48BC-BBE3-1603988D63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960C35FD-DF3C-48B4-BA4B-DE8F2D3036C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CEBB69F-01A1-42D1-9975-AA854F64B9F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C694FF6-137E-4862-8F2D-7CC15B15F3D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7C7888D-8359-48C9-8E51-D0B8DA00FB8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632683A-D1CC-4A27-BF9F-8F1E4F2A68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A408A0C-AD2A-4B35-81A7-C5842E293BF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3B677AD-6C4E-4AFC-B854-F45CCF6422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CC2C67E-7CF9-489B-9A7A-AA7A5450AE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C68E965-F0E1-44A2-86C2-A555A8A5416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F9ABE4EA-0437-43FE-A767-037CCD7B47F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F4EDDF3-C796-4E6F-9083-6E76DA7FB7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8B48827-38DA-4989-97F3-F0A31B9CA7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E54C43F-7C3B-448A-B20F-E57C0CDE8B0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456D667-9D29-46DB-9BD6-5130F79B95E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C5F8D78-B44C-456C-A94C-B0FE2109B40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4177090-1250-4BAD-A3F9-444C11A9EF4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389D4A9-3043-4C17-B419-747DBC0A4F1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6993947-BAF8-44C5-AD9F-B90B7937ECC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3B70DAF-EB99-457D-B642-725FD1304CE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038639D-D7A6-499C-B508-D99E80940B8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F141F69-F622-4F21-91EA-77000CB40BD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CFE8075-4002-4B1A-96BB-1800CFF00F3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E2B54DF-7E35-4CBE-AEFA-7D99757540A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AFE0DDE-933C-47C4-9616-6C421BBFA7E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DB241C8-296A-431B-A1F5-F6AC1DE7207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FE84470-C9A7-4374-BA6B-0727C77120B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05772AC-B844-417B-8308-0912E7D45E1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465B849-06A4-4C3D-8549-FD5EFBD695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FDAB6D5-7345-48C9-B92D-478C63EF60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666A11F-3C9A-4871-8DC9-8A95832D2F5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DBA8FA1-834E-42E4-B521-51F88C312C6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F28B0DE-F55E-4F26-A02A-B4FDBFA49F5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825F63E-94F3-4388-AAB8-A4418CA07D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A289CAC-5279-44B5-B6AD-7F57BBEFD8E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E2AE33D-9A25-43CA-977B-EAC51EBB016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3F81F33-D4F7-48BF-8FB2-51DE221300B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E7D802F-58B9-439F-94C4-F2EC001D76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A025810-74A5-4DFF-9FAE-8D9B3F4D3F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436A3DC-93F5-4E54-9739-3AAC7D127AD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7E80CF0-1665-4368-B80A-B7BB7E107F0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EAE18B8-490F-4444-9143-6B61E06267E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F4EAE72-D37C-44EB-9FB3-85F30FF66BE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592DA1B-C087-434F-AEBE-4137B4F9194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B0AF6BB-DE60-4454-BCCB-C0FF2564859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E95FE3C-6B97-4837-BBE2-961DB77663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320B4D6-B08B-496C-B84E-E91C4006AE5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9C0D178-8B59-4E79-8C0B-E44292A2D85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8CD1C5A-7986-4364-A479-36C3A33A2A8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FAC1434-48A9-4D85-9019-16C02F3DC90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8ED822B-B6B6-4125-8398-1EFA4F4634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F296EDD-2121-4F0C-AFA9-F0F31880C5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53C4173-D7B7-4FDB-B5A0-F009F32D27B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35F76DF-0DFE-4F53-BB3B-98AC457FF96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18BB914-B8CA-45E0-B885-60042C4D212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2EFB9D7-E791-47AA-B281-77FF8127900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E8E6D99-0F32-44FF-966A-B61E7EA99C8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B7F8862-6651-4BE3-8631-CDFADC499D8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7F3A649-1C49-4047-A6A8-3B9FC5560CF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B46E4E2-B6E8-4F65-8B7A-881BA654B14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DED99C7-AF35-4BBC-9774-4CE2C8AD44A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AC324EA-0208-410C-BD4F-830CBD9B988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554AFB6-75F3-4205-8A73-C85183F7394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55A7CAC-C257-4BC2-86EE-04BE6C7A511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BC0D7B6-69E5-472B-9B52-52FFE8D3F89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9DB6628-7062-4F46-954F-46BEB9356FC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D513A00-55E5-45DB-8277-BFF586C3C3E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17EC834-1BA8-4C4C-9EE9-394A27790BA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1B17586-85BE-4C99-B6C0-34ECB3FDC28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A2FC52D-632E-448C-848A-60BE96A3E0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0E4B8B27-310D-4E0A-85DE-808CF5282B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8F29013-CF7B-4F33-97C0-F5829AF154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C14CF57-48CB-4F7A-A20C-4287E4FB96D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5D342C7-F35B-40E2-9BF6-999E6838BA9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D9E004B-B025-4AFC-9B3B-4DCA34B3597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E1863C3-2299-4010-BBBE-BE6A0F69D80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63CB880-D7A0-48C4-BA16-0373039A4C1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65D12C3-A849-495D-B6C2-1A785029D74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05FB6A5-F808-455E-8293-65C155C482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603FF36-A96F-4020-9024-4F548807EA9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00EF547-DE3C-4469-B44B-204230C6D11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6A0CB98-7170-493E-B1FF-963CF29596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DB4F3AA-E896-4FAA-A318-685B9F08069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6638B30-5115-4049-B4C1-1220319861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4F6D8F6-D243-4D17-884D-3E53F22F669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6E9E73B-EFEE-43DA-93AD-F75DF4590A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2531225-5273-441C-ABAB-622452F95FF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E857C98-61CB-4220-82A6-2C2757F78E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84ACADC-9719-4B74-A11D-52C9D55FFB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C6B54A0-20D9-448D-B3B4-BDFF7F4602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4520F776-9C38-49FB-9073-6F72595DE00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58CA8EC-E83F-4E7A-8272-E191EE4FD50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5AF8002-7F39-4BA6-8D7C-EA1DC8990DB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CB11E7A-7849-4A9D-85F5-52807840F8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E9705FB-D9A2-459D-82C0-4D9A54E94A3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A5B5A9C-0108-4B08-B5E3-4D087BD022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9E1AE09-2984-4401-8E7E-EB33B1742A1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CF08C5F-78AE-4E50-89AE-CF9BDF799CF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5C74A46-6756-4AAC-94F4-B2C4EA9759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3029C0D-7DF7-4EB5-A61C-75DCE71404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A487E69-7925-4CA1-814C-48A9271AF7C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4C6E090-0F33-4044-ABE2-CD6D73E0BC5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93743C0-57B4-4C14-9C96-48635025861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0CA46E1-D7B5-449B-9663-F0294899B4A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4BF31A7-2828-4657-A8B7-00F095C85EC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CE6EF36-9471-4342-84EB-C193EC07FA7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501922B-E1F8-4CDD-AD56-39795DC896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D516EC1-EA06-4A69-82AD-ACE332CB3A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E84C30D-DE68-4937-9C0C-B85BDE87B94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0CEB928-0A94-409F-A4DF-E9F35A4D6EA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7E83322-158A-4965-B688-4E8BD5D5D02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FCDF5DE-921E-4C94-A54D-7F14640ACFB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549C8D7-40E4-42E7-9938-8BF1BB5EAA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3BB82F2-D07C-4AD9-8C73-0EF80086ED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D3F5A9A-252D-4EDC-8BB7-E287899B982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1960960-8384-456F-BF79-26D6E9F85B9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896720D-FD29-4C73-B173-9652F7A91B6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9F1D480-B0CD-4536-A93D-617E1A0DDD6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9A6C4FB-D625-40CD-AF63-16D68DAC4B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A765F38-9B3C-48EC-A9E4-8EC8DF7343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551C4EE9-F1C3-4828-A90C-005DE48C872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0F883BE-B07B-4166-9B99-D631661B5A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16068C4-0D3E-4CA8-92C5-2D4E1B1B48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CC90CED-0677-4AB8-8A19-CAE9DE67FE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D44C38D-0D57-4E27-BA14-78996B2B41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0A39DF9-E4BD-4F94-A10E-90F4239ED99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5A06B9F-F8A6-4390-9F67-6810CEAE5B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E925BDD-FA46-4864-9E91-CC9E05B596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13B6AAB-333B-479A-9540-10EB3EB1995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FD66C34-E690-4BB1-914D-C245B15E393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3148540-56FD-4D04-AD1B-48DE4F635A9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52957C0-BF7D-45FA-B070-922FA1957C9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7B4C52A-E74F-4D39-9E01-7FBDEE8100C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BF87BFE-0966-444B-BA1D-0EF7814CAE08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DDE052E-EA50-43CF-8FDD-408153510DC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15E5506-552C-4A33-875E-8112EFD0A20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73311FB-BF24-4BC7-8DCC-C2FD80B09F7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4ED3B2A-3637-4454-A0C5-23E6EEFEA70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5BC51A6-79E4-4FAB-BF9A-1F7C2389B7F0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14FA484-5409-4AFA-98A9-98B8760FA5C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FD79E74-E34D-4591-B86E-8ECC498C223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B001020-028A-4942-8496-D0E5FF3BB36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FCD2082-4405-4552-A9FA-73C76367E01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4456BE9-8A96-48CA-92E4-AC1B318883E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8FDFA2F-DA3B-4EC3-91E4-1A68671D15A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0023A5D-4B45-4B9A-A213-0516D1F364D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3713EC3-032D-448D-B0D2-B273F494979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D913504-D3C9-422C-B78F-CDAC48486E4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C9363F4-90D4-482D-9E6C-10A1731E240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3554FE2-BADA-40C6-A053-33716838FE6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45316BA-04E8-48A5-8779-58E8322707C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9454CFB-2D0C-4EC3-99E3-3AA490FA76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5CD0F1E-E6F4-471F-8097-04F981429A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31AB975-625F-4F70-927D-DFDE6C3DADF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35C0313-2ACA-4CC2-A699-876B30D36A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7DF041B-C29B-4153-B53F-5E83061E0D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3B497F1-5766-4385-884B-C04F6A3D36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0904AF6-E9BA-4AA2-A121-D994147FB75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3427CFA-CCE5-4718-A1D0-E55E86D5AC4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5383DF1-F99C-49D9-B3B5-DF8E45E5C43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F709CCD-F6CF-4028-A275-A76E842F342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63057D2-E353-4201-92B3-6B59C1778AF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5B4B57B-BA17-41B0-B593-A3D537D3E69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2FFED93-09E3-45A6-A0FA-439706ACAD5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9B9D000-5D61-4A83-B586-03A1E74454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57EDAF1-45B9-40B9-9AC8-068A408135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DB680A6-47EE-4C92-82C0-3A7A14936C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E80E74C-2CBC-4093-9D17-65CE8FDA23F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B18D7C1-84E5-48FC-BCEC-DC93FA6652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B9EF826-C696-4CF8-AD5F-CE99A6243FC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1E76F8C-94A0-4E13-804F-5E9BD485B5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5F8A761-0069-44D1-90D0-5BDC4ADE1E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025DA4F-5DB0-4178-A072-9D4C174C3E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CC88664-84BF-49A2-9046-F30D51B80F6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994FDCD-03B9-47BA-A619-733CC21B61D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2FFE385-A53A-4409-B043-D382892ED81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058FCD4-DEA7-4C6F-B798-6DB345CB7F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82847B7-F256-446F-9980-8709EAED47B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512C1F9-DEA5-459D-8FDE-AD11F56B51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BB100E3-E2B2-4AB8-8FA5-9069E8EEA05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9E594EC-1C20-478A-8E21-37ADAB98747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79E389A-21B2-4A62-895C-46E43AF22D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D572AF7-83BF-4851-90C4-FEB9C4A0F9C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57C3AF5-833F-46D9-96FA-745374EC35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CC7E6F1-1F46-4CD2-91F4-B6002E3BA50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5274446-7A44-414B-8730-ED2999BD7FA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B65D463-5C98-4706-9C65-8957E4E40B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1CE42AF-3C90-41B8-8D0E-C5B99762EA8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54BEBF2-D8F1-4FC3-A045-4EB8557585A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5CB7EA0-4C43-45F9-BE27-2CE14DFEA8E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76EDAB4-999E-409C-8C3B-A8B12C23ADC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DB00FD9-DBC9-4D12-89C0-4798B2ED7D4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446CD37-D8DB-4466-9BD8-42DCE0D5146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580D0BF-B774-4256-97D9-159DC3E0F44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1BA6785-45B8-4220-82A4-24AD6E67CA4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69EEDFC-F843-4F5E-B8EE-05EF08903DD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DE2A197-38AC-4367-945F-09F44CD1A38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B0025AC-CE2D-4C25-9D0D-F212B3E80A0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86A633D-F757-44EA-AE1F-889B7954B0E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E60296E-3FBA-4FF3-B769-AFD057B98A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73A5DF4-0592-4CCD-AEDC-1A8ABE0FD0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D874A2A-5BFE-4BC2-90D1-BCF8755EF6C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C4A9D8E-9EE8-4B57-816F-C0CF81C43DB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C2ECC82-7414-4094-9CDE-0006BB9F2F9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29900DB-0551-4075-A20D-0E8A0102FEE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CA5F20C-88AA-4957-9667-FE3EBCE6F13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F5A6C27-7A6C-47A1-A1F1-68165B740E9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A066F41-2405-471A-848F-D052BBBB32B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EFE1425-AB19-410F-AA2F-52CA614B8E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0FCC264-2F86-4913-835E-B36E681CFC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DF64010-A798-4661-A9B4-D790708ED58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A4B20BF-CB96-4A9C-A809-7F7B07BCB5C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1789906-C5CC-4090-8EBF-02E3010E38F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3491054-7654-475E-8C2C-CFD62E3B867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44A99D2-7CF8-40E3-AA21-B9FD8862E61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18D9C82-20D2-4852-8D01-9F8B6FA8160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EC663D7-D0A3-455E-AC59-6A484C2873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A399C07-449E-4BE0-9763-775284A6479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CB5E369-F820-40EA-9214-72F316F73B4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570458B-1361-454A-8324-3229030120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DFCC43B-0116-4A19-BE9D-43919F68C05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B0E0F39-F0A7-4102-98DE-35C84B23D44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4DFDC17-DC17-4BA3-9500-F4A1F1F2A9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9A81FCA-B1C1-45FA-9C3F-F99D589974E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FFA35A1-642A-47AA-8F41-5C2CA4F807E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C5EA84D-0FC5-4168-8599-5ECB487EF05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9A68A9E-AD9C-4FB1-9725-0CCE9F96EDC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2FD7EFD-D18B-4AF6-8423-4CC23764CBA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D42A917-11F5-4EE6-BBF2-C68926D362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4EAFF4B-3E0A-4D8A-92BD-247B8B6CF09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E5E1459-6789-4DE5-A59D-5060E4F7518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E78B97C-FB72-47D9-8464-8B01C4EF51F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8BD54A0-F795-4596-941B-3C857284228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4AC61F3-F24C-4700-A04A-7CF517FECF0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8521739-4C3E-4BBD-AAA8-A4D89F53244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8C40FD2-88D1-4E0D-87EA-59FA012017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B3D82D0-E6CD-44D5-BE17-E13834FD934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2A2AD40-F130-4EDA-9FB5-CF07781BCD9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810DC13-A190-4BB1-A61C-CD7FF4138CD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AD52F04-E6D9-48C8-A287-001D02FBABF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BAE3708-CD3F-4110-A431-AABE9EE4E37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F50C04E-CDC2-47ED-806A-C47CB080C02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29EDBD7-3F41-4765-8EBC-C681440AA44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9AFF85B-5C38-4A99-901C-67DF0F0B31D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CBCECCA-39CD-4CEF-91DB-4963B709B55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381B45D-8D4A-4588-B300-CE594A05928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6339F4F-FF7B-4ACE-9760-04704E44FEE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9FD4D02-DE69-4B91-AC4A-01596F64398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8DE5A3B-D805-4195-9D2A-24839C6E32E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11E3844-2274-497E-BCAE-E6F3571D6D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613B49F-D065-4E24-A6E5-0EF09A922FD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39E11E0C-1C87-4E98-BD82-885078E214A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EDAF4EA-0807-4F98-AD22-ADC0337779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5A50A54-045C-42CD-85DF-88E90F35185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8191BB4-5C86-40D9-B82F-088AB343AC9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C9B13F6-A0AD-48F3-A361-CAFF749CCDF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DFA0B43-467F-49E1-92F6-7C66EA8342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BA6B858-B248-489B-96EE-C93ACD558A3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10DF273-AC70-4883-A685-2104794A818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064279B4-EEF8-48DD-B55B-179AC62A2D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B480645-0C9F-48A5-BA73-38FB9C002D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1C7AE0D-1CCE-4EB4-B0C5-914B1DD1413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B372646-1A47-449A-BD47-B12D5854DC6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EE0C9B9-FB15-4974-B892-334A879EB60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4D8174B-9EE5-4172-B6FB-B0B6710C75B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B4CE388-229C-4C25-B1C3-F6159307833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9FF5036-928D-45EF-AFD7-08568D3ACB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021ED04-33A9-4B42-834C-EF007EE67B4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17D19ED-52EE-40AD-B9F4-06A709674D9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99D4CF3-267F-4D49-8352-43341D23BA2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FD0E1DE-37AB-40C1-8173-6AB5BA8D74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BF7E935-2ED7-4C8E-A815-169F445D287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B0D4E96-6496-4E6D-9A4D-7CF74766F02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42EFA59-9428-4C15-8B0A-E8CA68E18AE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BA05F38-DD38-4137-A4E2-12682C1738B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EE19315-2211-4160-8C93-320F1976281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73EC2EDE-5D4B-4DA9-9969-BB131252BF0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CAD1276-F589-4E03-AB3A-97FDB36665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AE871EA-2121-4141-A30A-2D16932CC9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1337715-8D6C-4DC6-A7A2-9737F58971F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A0E4436-4C07-49B2-A92D-F24981EDD5D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CEA5F16-5151-4970-A1B0-7057D62023B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320046D-89D4-4636-AC56-8028040D14E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D8E5FB8-4BF3-4DDA-889B-3FECFFDA6E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D482953-028A-495C-A169-FB3B065E01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BA0C209-2B97-4361-85DA-CFE99A4EAC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0AB2CC3-CF04-4EA3-899D-D079B8097627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D7ADD1C-8370-4456-9206-1DD9C170D44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A7F39C3-4827-4BCF-91B0-DD88CCE0426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1E769DE-0571-4DAA-8C88-448A2ECE21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18F88E5-7E58-413C-B98A-855AA73E12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49BE2C8-3281-4104-8E73-F59FF6B97BB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018E013-CF8E-4763-B82D-6ABC3DB882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E749D1B-14C7-42FB-87DA-04A5DF0373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B6ADE098-F4B3-4A67-A4D4-40338E4AE2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AEDE675-AE88-4918-8DF5-56BC6BDB54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E069A95-E2C0-4792-8709-D97D98FDFFF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C623BA8-0CFE-416C-B492-93274D2EE4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071F2FD-7C4A-4613-B8AD-17C9F48A6B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9605E93-3D95-4107-9D81-08A22AC137A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314AEAD-49C4-41E6-875A-AE62AA0BD24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2E472D1-7033-41CC-AE3A-C0817BD23C0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3D5F01E-A967-4460-8F51-F99C97233DC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B50B251-3E83-4E76-95FD-C7AE15A8E71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2C27DB2A-D4DF-4BDF-9623-0A822D3F4E9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023543F-EB49-406B-BD65-BE0F0673E63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A359F4C-69E2-449C-96D9-6F038B0B435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381FFAB-0AE1-41C3-8A12-4770E92AE3C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73C3FA3-0B34-4996-8E48-5C16A62EF14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539DB9D-0A70-4E65-828E-0970ADC8945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61E17BC-2B2C-470E-95B8-6F216CABA82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1D4AF1F-44A2-4063-9536-513F0A3D704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AC0053D-5636-474C-A8CE-B38B4345999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E858B98-FCB5-4233-86DD-4086B168D3B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3175742-707F-4C1F-81C4-697F063528E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E8AC3E8-356A-4F97-B2DD-C491A4B4F2E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804B4C5-6FD0-4B0F-97AA-FAFF3CC5C1A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FC3699A-95C6-40AC-A024-8C276CE4395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F703D37-60CA-44AA-9284-3C1D04C61E2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5CA8197-EB5F-403F-8DF2-4EB276CDF22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E1FB000-42F9-46F1-9985-2B2AD3A67E1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161F2E6-7A94-4D98-9AFA-85C98B31817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ACAF838-7BBD-4836-83CF-E7788989D3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B3F743F-6E51-4096-9620-F6657004E55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671B201-4225-4B37-9915-BE3A92B29E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52F9166-D7EA-4A1F-8098-14D9ACA1446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2DA0EDB-8E39-4CF2-B988-D7EB3AD4ED3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EC0D2FA-B319-4452-985B-A69F98B5047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6084DA7-410A-4997-9324-BA714D7F98C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B14D273-3383-4E7F-9B01-9114EE504E7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9402CC0-7815-4A50-B204-8C9EEA13BE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26E6BCD-5D9B-4EAC-8064-A230C20E091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680DF66-86C8-47C6-BE8F-B710FE85B94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9916F94-AB65-4927-9C6D-06D1651D0A2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2E91EC6-E389-44BC-AB74-799FC238DA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BB24BC3-2893-4305-B5DE-653A78792FF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7C61A5E-CB87-4B7F-B588-0C4531AB3D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20AEC55-9C17-440C-80D0-70C6F4DBE05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F7E50BA-74D0-4E23-8A91-FB4528DDC25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2CD726C-374D-4FA1-B901-FD76ACFBD8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7BFABE3-0CB0-4A74-9C2B-A65E71394ED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6F76BBB-D4F1-4357-9A22-3AE464B4E18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6CA579A-B200-4ECA-9F4D-ED97B3496D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470FBFA-D1B3-4C72-A0BE-40EAC90AC98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B161082-7384-4BD2-A829-3571C07BC50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5230EDD-CBF3-4C31-80C8-F52916C879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A0D176D-C2DA-41E0-96D2-807F2E3F01B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A8DDAE0-205F-41D0-B8D0-AA4BD921C2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2D4441E-5DBE-4C16-8441-31738349DAE9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1ABA6EE-72A7-4C12-923A-BBBE6F15D7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182FB94-5B33-44BB-B7C4-632FBC55F8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72CDD69-1B66-4271-A7CA-DA3D040C63B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26EF91B-E514-45EF-BB02-83BDB319412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D83BCA6-74D9-4095-865B-8472E6CE5F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E14BF3E-9F46-4953-B7B5-39E2F5E339F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D9DA703-2833-49C2-AD8D-2648DB9AAE0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64AB772-AD5F-430C-97E9-4D8CF664A7A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5EEB45E-31DE-4E8C-B616-EBB837CDF20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101A4BE-6F08-4322-A91D-D4D1D87B99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828E9B5-D79B-43F4-9AE0-8FED76EB4D9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DACC904-FDA9-46F5-BD1D-61CE7472615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2D2552E-A128-4362-8E79-C61A449C8CF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30CA80B-42A2-4624-ACCD-D4789B3392A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67003A1-E933-4362-B15D-7D81EE5710F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C0C6AA6-B6E2-4172-BA5B-A64F6311CC0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DCBDB14-6CC6-411F-A923-2F206590472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A30EE21-58AE-4125-9F1F-332F2A09694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CFA5B419-2951-451C-882A-5A56BC976B2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16082A7-3812-4D65-AEA4-5EEE586B310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1F0B6C3-1CCF-4610-A5FF-F50C7B67192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D725FB63-E66B-429C-8ED9-E3481D0AF80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B3919F5-99BF-45AF-8E1B-AE64FBBCEA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64AC178-763F-4316-8283-4DF7831538B4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D8495DF-6F1A-4ECA-A62C-E9FA96134C9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99CF3AD-FDAA-49B8-9D4F-D02A2FC5E1F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8C14B46-3E8C-446B-B860-1C0E97621E1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11CC159-B7FA-4A1A-8C19-5AA54EC204E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035DDD0-2230-4C0C-B81F-9079DC0418F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8514632-000D-47D4-9E6A-D0C19E3A4F0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04E6BF3-A588-428E-8441-D436D290C3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05908D2-FDF5-4969-A458-E9D4D0664F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3D24AA9-EBE1-4778-B74A-6A85B3592D7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5B3B170-CEEF-4B15-AC89-4C3EA09E75D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2A6B636-FA80-4F69-9745-ABEF6FC12F6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E9E3767-2442-40D3-BCD7-5CBD57FB160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3838CCD-E676-4FF2-A36E-583B63E5A67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A7B4D4C-C02A-41A8-9DFC-4A6B6F1DF7B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1393CBA-468B-4902-A1A9-6FC4779D04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B52B884-7BCF-470B-8414-B7A7D4A90DA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63BCA23C-DC67-480C-9195-C569879E3DC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F43A960-F7D9-4102-BB47-16ABE51EC1C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A4A5EF33-77F4-4FAB-BFF7-4DAC011C7E8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8D18BF3-E0C5-4E2A-ACC5-4FAC2DFB96E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96FC4B7-EDD7-42B2-9524-1368E1FAA7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E69186B-000C-4D8F-B326-2F48CE84D80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4973ABA-7B52-439C-B054-2A3D62F303E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371B29A-25BF-4F5D-A4F0-E5EA660E210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3DDD87A-26D0-4481-9D4D-6E342AAC4DC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C10CAFC-F848-41C1-B9DC-B2B1BF3238F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F8EAB61-3DF4-4D88-9F0B-BA0C0AFEBF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4A61B11-B71A-4486-A907-45ADB472EF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B3D41050-051F-480D-BFD1-53C614796D4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A224DA7-EF4C-4FAC-AE9A-74BBF7DDAAD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DDFD327-5E90-4428-A1C5-94D4FFBB74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49C29D7-5DC1-47CD-B628-93DBC3B6A24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5812704-5B22-4314-9E68-5FA314EC125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152CE5C-B5E9-4E34-AE49-9CFA26CB995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80DD97B-8A42-4BA7-90E6-4671C1137A5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E08A17F-BAA9-4FE7-8C89-5BE01707F19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2FF13C9-F13E-49B7-A0AD-A9F57A2DA41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2611B2C-B416-422B-B1B7-AA35120F22D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D9800BA-DEFE-4B9B-8F77-E0107318CBE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A969DB5-54E2-4C16-A7A1-6694E03DCD0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AB8E878-F748-481C-A373-42E02ACFA0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AB91BD3-2746-4AA1-A93E-6DF82F48A06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185DAD4-6358-461F-8300-07B4BFF3659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84D87D5-90DD-46D5-9EBE-7AE9B7262C1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B12B3E9-A992-4CB0-87AC-EA3112953F7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0CB59A3-F67A-4094-94EA-9AB87BC9AEB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AEFAC86-E52B-441F-ACD0-7AE15B801B4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E761A48-A493-406B-9574-BA9ED7C6475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7ECA6DA-0970-483E-A909-36061020001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1B16523-856F-422E-A634-5CE352DBD6A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A1F4FE7-075C-4517-852F-877533827F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C3CF6E0-1547-4DC4-A5DB-FEC736B5BA7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F3BA35F-6A82-4EA8-9462-549A66701B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15032DF-0176-4B51-8772-EEFB08847ED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AAAC31C-FACA-4E75-B9CE-0519338862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AC8BFA3-0A19-410C-B4FD-BC484E74CC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12FD6A8-71C3-4838-B155-C4DB871760D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F1E2646-A0B9-4ADA-A7E7-2568C1E0CBD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D4EE008-A4DD-4B55-AC20-6A4E56A03B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650D7B4-13E0-4C5C-8251-7A039580AB1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F09E255-1C23-4E71-A759-B75EE80CC84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D74EC14-747D-4C3A-80A3-4C6E37638F38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E6F4C37-4F03-42B3-B490-FA264FE7D01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532ED0B-0491-4AA7-ABD2-CBC3CFD18CA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CA25267-7119-4015-B2C2-E622485FF2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9EF4EDB-888A-4745-9415-894D7DE8388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4D27515-E434-4F17-8076-C1555365F9A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6FF7577-0219-40F9-9A84-7AC3BCD045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275332D-B762-4FA2-B007-5EE1F2BEDB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D7F7E442-6B58-4229-A28B-3EF1070E693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C736727-FE23-43DF-B6C9-0CF6B8ED0A5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24A1F58-ED26-48B3-9155-C72215AF8C0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474803C-CF89-4320-81C5-CD67194FBB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3CF8B0D-9FA0-4689-83C2-F1FA76ACD0F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A4AF96F-1A2E-4D12-A9CB-D8DB1C47CAC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2025D2F-7DB0-4A8B-8C36-96C32E9D21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07CDCB8-A2B8-4FC1-A45C-6D14ADFFD5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A1E038F-E182-4EB6-883E-AB8412DA145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6B7162C-5A16-40CD-9D1A-9120026178D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EA7369C-C00A-4D40-9E76-08B90D83EB6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70ED751-70B1-4982-8AFB-0C0C956724D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6CD4613-8BA0-4D93-B124-01A9DCF226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092D5B0-F20E-4D46-997D-68EF2CBF0A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D710E03-B622-4B73-A07F-75B7267D6E7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C1B80F7F-241D-4A46-8211-99C86469A76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2567A61-F4D8-46E5-A3CC-990FE16739D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D5CA51D-67BD-420C-9493-57E6E5C25DE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9B31136-D842-4832-8CB1-4452358F478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1028E5E-27A6-4400-BAB3-D73F817F1C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6D8B7A7-F50C-4C0E-91D1-B53A98B9E2C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6051929-CD5A-4B2E-9A05-E13794F9E2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E5521C5-D46D-4BD9-85FA-789C93534F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28E4A40-FE73-4829-9EEE-7EE4301FAB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1B359CC-5CAF-407F-853F-41A0C12311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0D450FE-E9BE-4299-B2C5-BFCD69E9509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2049E7E-DED1-4A85-820D-463A798251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B8D18F1-CE93-466A-94F5-A3E71D73DC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9CF9317-CCB5-4B05-AB33-6417F69D224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5A072DD-5B47-4778-A2FE-2C5EF2D04E0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D6C7443-BB51-4F65-9E14-BAD6432D52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59B7BDA-61E0-4ED7-B1A4-0CEB257C6AF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CC9ABCE-FA50-43C9-A438-CDDF1C51165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E7E5F4D-2377-48DD-B3AC-65C2AAA7C02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5042291-50C5-48EC-9C9D-0543A2CF8F7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B2F726D-68BA-49D4-89B5-D8634DB39A6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F129DFB-82C3-4B40-A5E0-CAC5D7AF048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063AFEF-CFE7-4896-BE3C-7DADAED3081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52FE160-2384-4B5E-B74F-0CE5A811813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2D46182-4325-41FD-B473-02BA6559E2C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E807801-56F5-4D94-B314-F5C0B184318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DC819DB-C433-427C-9342-2EE7E290B5D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9AFC89A-1DCE-43A5-980C-6362F76EE0B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B31F77F-E62F-44FB-9CF0-C752F30920D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1CCB71B-D55A-4CCE-BFBC-DE33545EDD7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F588049-26EB-42AD-B91B-7D157DADC5A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1066BE2-6B8A-4D7D-8571-FD90B84E222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26AEBD2-0C2A-4E08-A28F-C3E758D621D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E3A9CB6-66A9-455C-AE88-F2D43D344F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DABCA98-0918-4B82-9B04-57B3AC4326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E2AAA20-72B1-469B-A440-874556AB566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C47D7D1-EE81-471B-9A1B-88294A74EE4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49F49B2-8E95-4849-A0E0-4BC424060F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877AA19-1B8D-4DCF-B383-A998E5B0845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6FC6CCE-3996-4DBD-84D5-91D7FD178B6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D6B79D6-CFDF-48C9-8588-8C57AF47A1A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0336F0B-628E-43E5-AA13-808ABAE7C2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8857B31-3193-4B42-9EB4-5CA1509603C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F774CCA-960E-4FDE-90D1-5A3C4C92096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2860800-5795-4665-82AE-B3A45DB0903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1E7DCE1-98C0-4ED8-8727-F1A1D1F9389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D348242-6E66-4B5D-8DDE-C3FC3326C5F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655101B-5365-4524-8BB2-C20A783564C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30E3231-D6E8-495D-BBF6-C03B7509DE4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14FE64E-63C8-4676-9A1D-ABC4EB362B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604AF72-1221-4906-9A41-370955C4C65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0FD38C6-A040-454B-AABD-C7FCD7B89CD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7CB9893-B66B-460E-A939-F5A8366BA9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12B9C78-E12E-4BE2-8155-6FBC37D01F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34F42BC-ACB1-4A90-9697-FC8610AE320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8902572-7424-4999-B2C7-53E60C99972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9D305F5-AACD-4F59-9032-7C708F0464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ADBCB75-C27D-4A37-8F08-8390413E3DE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9EEF823-0A6C-4ADC-BD55-4BCBA3F30F6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34AD58E-8439-431E-BD69-06FB7586AD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B99C4F7-407E-4069-A544-C6E6A2D17AA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78CED95-779A-4BD1-9FF3-7391664598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FB45558-CBA6-4009-9544-C8DA22ABF4A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5DA9946-4022-4921-BE61-4FC7154EC2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7E0A6D3-B5F0-45C7-AE16-E728F12D4B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500BF78-A8BA-4C46-9928-4BDF0F1A1E3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D27B88B-5DC7-42E6-B15C-78842B711D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0A86A7C-932D-4CC3-B3D9-07B03583AF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2454DC8-3377-49FD-8233-22B2C14A4B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C8FE48F-0014-4299-B162-8AFA30FBF3B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991CC18-F7B9-4472-8165-B3A6B66F58B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9B248EE-8637-438F-A9C6-3232280B6DC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61AD525-A53F-4D4D-B953-CE22DB3658E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ABB0141-DA0B-492F-96DC-550CFAA7A52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EBB737D-B369-4D8A-AE99-D2F30DD457A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A0E6B6E-2A90-400E-9DD7-9C1FBAB7676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0067535-6DA0-4CA6-98B9-9B14554B1CD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061A64F-9019-48F8-9279-1D6219FF6FD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FAA823B-A093-43EA-A6A3-B899E4CDA7B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26019BE-BF8B-44A6-87C1-81DB003FA2A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B5BC281-B700-4DC9-91CE-FEA09741FA1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94AA6F1-F44F-4247-B71C-4740CFF9A77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41325BF-AA0F-4A61-A165-930DBEA5194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DF5CAB9B-28FB-486F-8E47-6CDEA3FDDDB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0666E84-4422-45A9-BB66-AF9C56FDB7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B8EF967C-F915-437B-87E9-F8E07CEE64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1A80FB3-2188-4BC9-A398-0ABF78F2A8C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6C84080-2AB8-4A70-8930-5CA3529FBA3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CE27BC4-D47C-4143-A28A-FE24AAD9AB6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21A7F63-C156-4A2F-96B6-C85173D303D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C28240F-AD53-4B17-AD7C-2A71A9AE8F6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A666A8C-033C-4BCE-AF37-BAAEC36FC4A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B76E5BA-D835-49B4-AA1F-545FE1665B2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9A7F639-2327-4C6D-83B7-97197CC449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F07B565-920F-4C2C-B292-D7A40F3992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A1BA86C-A3DE-4A69-B5B3-AACA07C463E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204ACEF-5A11-4FA1-A783-1AACF855350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D37028B-DD1B-4B28-A96B-277039FE31D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EAA1CC3-7691-4C85-B495-8C1B12AC53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8DA31ED-946D-4CA7-97D8-A27821692E9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C0BA848-CEEA-4F95-80D2-B475BBD6856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DDD3698-5F8B-4192-BDBA-756040EA1B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767F4EF-ABEC-4FE0-B090-23EE1C9BE6F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F14B1EA-0211-4AE8-B2F6-1E703DA0F24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021C10A-F8D8-4A76-8ADC-7AC778697FC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2D137B6-2EB5-4568-9D22-A94AA0BBCF2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737FF37-4C73-4C11-BDEB-1DF16EBCD00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1CF9E67-550E-4E25-8CEC-07ABEC06CFA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219D710-C4A0-462C-A045-F66E84908DF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13C4DB9-89BE-48F0-9C36-0980F5C526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1C92BAA-D338-4B2C-8D00-A92368AA6E5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AE301D7-7734-413B-8C62-BF533FA1B34B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E6218F0-04B0-44EC-8944-7E9C01DC2F0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FB6874F-581C-4FEB-BF4A-95447F9E91D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DDD5D1C-8A7A-4869-B45D-B2147336995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DF65433-9EAD-4BC5-A373-9432C430726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4D2816E-2DC1-49DD-80A2-E90A661F246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99E3A24-1E47-4DF6-8B10-5C32729A849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8016338-6763-48B1-8902-36BD5CEAD7D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3F19A8B-F83B-4997-B311-8A8F852A432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636AE6B-7657-4D87-B346-54F02F8E5E3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45DAE62-B918-48E4-AEC2-FAF2F93935F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3512C12-62E0-4327-A356-8AFD446B33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2D81272-9B50-42D8-937E-AFE5476AC74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5B459BB-D12F-49CE-956C-C7D0B9F31FD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9ACC399-6065-482B-986B-C5242D8F9FA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F05DD1C-6161-4A1B-A2E7-F30F4D238E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F5D14708-A0A0-42B9-A772-F6E2B5857C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124A254-4B5A-486D-B7A0-8B2A83EA66F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B87F5A3-A49D-4895-B497-1A6D273F2FF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7129E0F-CBE6-4438-B7F7-0E9F044A291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F1D1493-EC2B-44E0-B2AD-294089ACC8D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B2B6B86-53C9-4D62-9CB7-78FA7E5A81A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FC1D97B-4119-4C6E-947D-43F1B929B36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F1B324E-857D-4A76-9981-E5A8D2E0E2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7BD5A4D-3F8C-40FF-B8B7-C0C1CA65791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F29C4BA-ED09-47AC-B91A-171D27CFCE4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FAD0CE9-0DC1-4988-AAD1-12AC5F06A11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648C842-DD4A-4F0C-AC87-0AFA1352DF1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C1C7948-AA48-4CF0-86E6-70D29B36BB2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7CEE4C5-63F5-44C0-B31A-434F1C5D219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06DFE63-C922-4794-A553-B21090180F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2E4FA02-A3B8-407B-B6B0-9A084B9C887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CC05391-F9B6-4E27-99BF-F4AFCAE327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63CABE9-F60C-4A9B-9BF6-DE4716976F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0317F38-343F-446D-9CFC-AB5E63588D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6D82F1A-9DAE-4145-B814-175B8850332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25543CE-C9CD-4864-88DF-F8756E66A70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ADC6580-73D0-46F2-A7C0-6D50CAC09FC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374E97B-B2D3-4F4C-A06B-279D55B1B09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54060E8-EC7C-4CBF-BFFF-38A38B149F61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FA31F8E-A08A-415B-BF51-2ECD06D452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643BA239-CE47-4C5F-BEC2-EF743BD830E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EE483C7-8342-4ECA-B333-A9B1AEA7F25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64FD8A4-F215-4FFC-A329-2EA5AFDC49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7049D20-5044-4A4A-9A16-1873567331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5139FDC-FC06-47A8-9865-68410B79281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878B5CF6-0B55-4A3D-BD5F-0A24D9706CC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B176BBD-F3AC-490B-99EC-C3650B37740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61FA35A-EC50-4636-8136-1E25B980862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38786E6-975D-44CC-AFE4-704E74F0669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3533CAA-A512-4EA8-85B8-BBF7225D2D0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9D9755D-9D17-46F2-AFF4-6A94B0C15F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EC945A2-63D8-4CC7-A005-F58D9DCA26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49E13E3-7426-49D0-AA86-C0FAEC3B691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0A11961-D6B7-4007-87DD-2CFD31BF17A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C1BF9A4-2A57-4E10-AD05-4EA2B77C89B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BD59E58-75AA-42C9-9974-0F35823F7D9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7F3FF12-0EF8-40AF-859C-22CC0CC591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960AC13-7581-4E7A-9326-B156731DE8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FFB122D-167F-44FE-80E4-F9F9CBC6F1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5A77F91-5604-4145-B2E6-C0DF56ED7B7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C322EC3-2565-46AC-AEF4-1C115FBAA7F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F779DC9-305C-442F-9888-59B6B3B0121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0FED90B-D901-4F70-B35D-08B12C125F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DA49B99-5B1C-44C6-87A7-11942EDBD0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0761451-BBB3-48BA-8D6C-EB8936BDBBF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D692E11-4C59-48A1-9159-A93B9DAC4C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4F3AB39-017C-48B9-AF87-8EFB4ECBDD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5197C26-8651-44A8-A542-B6EE7823BA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223C0DD-347C-4AD6-8971-F7A95460F9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022B256-8DAF-46EE-BC04-E4DA7DADA55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049450D-9930-4D39-9B05-EC2127CB12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36D2F1C-4506-4FCD-B425-CC466154DA9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895A366-3C3E-4B6A-BCC5-FD0F4C9232F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33D0FA9-CBEB-424C-9AD9-776FDDB07E2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9815BDD-7630-47AC-9D83-71AAE2C8984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C9DF97C-89F2-4ABD-B933-33844A8E60D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EE9259F-1D61-49F7-8AB0-670253F385B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0CB29AD-CD28-41BB-96C8-40A3F0E5D09D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255F58B-51DB-4AC4-9899-4523FF67C78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08B0120-7F78-44B0-87DD-A63FC112591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AFFA8BE-3BE7-4BAC-80CC-94125E04625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13D0E72-F78E-4A50-9BAC-70F165D7B90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2DFBDF1-217F-4B14-915F-EA299C1CDF9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DB491B0-E576-4389-A51A-CE3CFD15CD2C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D2EA705-4C77-43C3-AC8A-0F3746E2678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36334B00-8BB1-4A94-BD79-7E1FBD31EFC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49FBCFF-AD03-4509-9613-45E0DA273D3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93F00016-62AD-42A8-98DA-5C74FE7B4F8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89D228F-88B7-42B3-B55A-0F8B45DC9F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2523738-0E99-4A66-956A-508A3347DD5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C2D1E24-98E7-472D-AE69-69C90E72403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57CE986-68D8-4805-BD97-3BDAA294CAC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8F2C6FA-21CC-4EAE-A174-A250372BBD2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F608ACD-8191-4189-B939-6716C418392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4254308-7731-4AB1-A744-08AAE996B49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E8D3EB6-AAA6-4DEE-8C01-88D1F66292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7043E9E-7286-4548-9202-DA2FBFEBED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D9FCA45-A30D-49B1-B8AA-24B932AF61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5093AEF-31F1-454C-B355-97887AD511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2CC63E5-B41D-4290-BC84-24DB663D15C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50D8CD0-E11D-43F8-AD04-FF67D6A1613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2312F42-4736-449D-B162-5879672EA79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63F2129-DD47-471D-8AD1-ED43C1A1A7B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9B5B675-F403-41DB-9B60-E0B1C9A9BFE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4D55F5D-16BD-4C23-A833-752A6D2D2BC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0D60482-D7DD-4889-8F90-DEC468988C3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01BEBE5-D30F-4BDB-89F8-0B435756148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A39847E-C7DC-48DB-A253-8FE187B0137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C5BE430-5157-4963-B12F-DBB03E0930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D92C20D-2A6E-4B5E-89CE-44E3C88B9CC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1A083C8-2742-4404-8D40-30A32691803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C8ADB8B-658A-4842-8E5D-4BDC9FCCDF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5568295-D893-4726-86B6-BE96B8172F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4CEBBDC-38A5-4C3B-8B90-DA4C019A096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68DAEF7-3889-45CF-95B5-0710685E1A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BA46378-F2B3-4FA3-85D1-C590169511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922AAC4-9A24-4828-BDB4-1B73425638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59CB11F-CB09-451F-8AD5-6791B819814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B73EC7C-2AE8-47FA-B029-5F60DC86045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3182D32-E8E7-4CAA-B5F8-C04DB1C8F1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25A8628-4608-4830-AAEB-816765E122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4A68C29-433C-4721-955C-CFADB3401B2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58828A9-E16D-4126-AD59-3EFA0BA29A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F764DFE-C23D-4C6A-87A7-DAB42D56505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2A96B7D-CD66-4E0C-97D8-B1F6022E292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1AFF54B-1878-4EA0-853C-66F466AD5C8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7A73D6C2-92C4-426B-B1B2-D97A154D5D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08C99A6-554C-4F17-ADCD-E737E997660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1FEB3E3-3D15-44E8-A8A8-CA83BB99EAD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6A51513-DDDA-4A56-AD5D-B0285A2AFDF3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A52E17A-0526-4474-B523-C45713BCD0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DA66629-298C-4A43-AA2B-99DB8B5A3AD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8710314-0381-44B5-B614-9718A1CBAD3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344E18F-CFE4-4FB8-91E0-1B0789823C8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F88D3E4-63FA-4139-97EE-FB6DD7712D1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B2ED86E-EF79-4C57-8824-9EAD356752A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2EFBFCC-4B6B-4338-A489-4A655B1AA635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F5F2858-0795-4248-8A77-E9D2A768F99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6A11E9E-3491-493A-89E0-0024BC8EBD6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2E28D5A-37E6-42EF-85AF-7553BB87699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F9CF30D-F2F9-4EDC-8462-39B1BFAB831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C693437-10E9-4BF2-BCE9-ABDFAFCC4B8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527A5C11-05E8-4794-A088-8A04B9071ED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8AFCC09-5F93-4C9D-A356-C96246BA5B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904EE4B-8008-4DD2-8D7F-3F1BECB78C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82D0F73-084B-4A3D-946D-9BF97D981E6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EEEC0FB-5919-4770-B788-1BAFE2F285F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D30C6043-163D-4B1A-8F1E-893A730C845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4EFFBBE-6A20-4315-B61A-07E5C3C65A5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79ED1A3-3B6E-46FF-A03E-2C98E6311E2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0CB8E30-37C6-45C1-821F-8F533A2C12B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2279199-029A-4417-A78D-EA006711E36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763DB6F-B24C-40C1-9701-18AE2D9837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29D0C9D-D4B8-43D1-AC17-89E5432C39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CF63EFC-E818-4691-9FA9-BFA6E907A09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F7AC655-4211-4C77-B8CF-556B293FF51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4CE3037-7505-4A85-9159-FFE94B106AB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1F34595-CDCB-4919-8D50-E32D8E1CB9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591BB1D-28B3-4120-A80C-C444624733C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9275440-7F6A-43EC-81F9-F0A169298D9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2BBF152-A349-4480-8FE5-289B3E3D7D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79B66E2-FF7F-4747-998B-3C9630CC1E2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F990F83-87C7-4F5B-A281-F84D27039C5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B439DA1-22BD-411D-B43B-B451F68490D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98EFAE0-8A76-4412-9508-1A68C41FFF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3ADFDF8-276A-4ADF-B6FF-D0A50ACDCC2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B94B619-4F36-425D-8713-D2198E6A5A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BC37F1E-DD02-4614-A198-2A89ED4A512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B1244AF-1D60-4522-8C8D-9604BB5F165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32349F1-01C9-40F4-A1FC-DAECCF47DB7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644F7DB-5025-45F0-92A1-6371AF50E4A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C3870BD-558E-49BE-B33D-7DE1EAE2CE5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2795915-C777-4BAA-AD41-FC1B5126A51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A726B84-93D5-4A22-8D55-3528B558F0C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338B752-11C0-4C57-9AC8-4EC5DE9959F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B28C487-52A3-4407-81D5-9314756CAAB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644C19D-77B3-43B4-B40B-7C97B0C4C37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363F5BB-B306-4411-B38B-0C9DA063C3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24E919C-F9ED-4D8E-A0AE-70DFA6D1E0D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BFF3C38-E342-4F6E-92D4-4C5B079DA9F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F9ED0D1-A9F6-4ABE-A8A4-B624C14C7DF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13C392A-81CA-4071-860A-66651AF9186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7856888-7F92-481C-AB0A-34A2A8DFE5A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245F9D2-983A-4170-88FD-61FD8ACAFC2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7338E83E-7C5F-4F43-8842-79CB70B69A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DA70B95-F1EA-4491-B508-4299E11045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42A8884-9C29-4ABC-A51A-AC8B0F6F16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28FBDBE-7908-42E8-A982-8C22C0DA749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1A1E82E3-A98F-4D8E-8A9D-C4A833F75C3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B479EF8-F6C1-4974-AF91-5A9356DBC9AE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86A552A-FE42-473C-A048-C0F743363F0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9F3796A-76B9-4480-B0E7-F718BF13372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7695165-ED4E-419F-B382-B503AE4FA8A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F3C5C24-44E5-4D72-9867-386F0DD2586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728CFCE-DBBD-4C47-ACEE-27F9285F027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1DFBD0E-F1C9-4969-A365-612A1FCDD85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7603711-7C41-4D0F-B55D-AF36339844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B3CC023-7CEC-4FF5-8458-B6470B7C752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561A7A2-A06C-4383-8BEC-7A10A70154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C64252F-E285-4B81-8B96-C43B626CA71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23E3365-22C6-4A53-93E9-3044CBDD5A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3925497-F500-43AA-903B-CB1527E7082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1F20D32-0B83-453A-9089-EEF878FE5C7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CB18DBE-0DF8-44D4-8ED2-FDE7EAAAA5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123FBA0E-09D2-46BB-A425-999BBCF574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1FC1621-B045-4F93-8A60-D0DC4420680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F02E0B9-28EF-4750-BDA2-3742C9130FB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385350F-43CC-48F9-8929-1132321C24A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EC4C342-DB2A-4B07-A71A-A98298D901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575B9EA-4F09-4AD6-9436-5913D8627C5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6632189-77DA-4551-9AD5-3C7427B6CC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C21A4F0-7F7B-4180-810F-9F80D9E56F5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6799F91-AD19-46F1-A1FB-95A52289428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9CDC7E1-765F-4DAB-A360-3605F0A8FD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F1F6BA2-8DDE-4D9D-812E-2BD27E855F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7382894-92FC-41D5-8CB3-695C4A000DA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7048814-CE34-4B08-AC7E-2B759109788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160713C-157F-4D75-839E-174E004A53E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55F79D4-A9D5-40A9-B25D-738A67DDB72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D8B0E2F-E135-457C-AD21-02A537936C8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6A0FC9C-5418-4E66-AB2B-B90BC9C6B72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C3FEA54-8B3F-4E88-A0C2-3F99065C8B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40F7122-FB07-4062-86EA-128A861FA3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2F252E4-28EB-458C-B435-89FC76891A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206257E-7573-4E7F-9C49-6F5C03CA7AF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035690E-03D1-4655-83E2-6A030263C5C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737EB7D-58CA-4D49-BE1F-F24D684E325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BABB4A4-AD45-480F-8889-7536DD811A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816C701-F2E1-47DF-8213-F92934BD93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D2CFBC0-AF5B-4E6C-8196-7279A094014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911EFF5-CD8B-4C06-A42C-B3596316047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C9CC922-3B73-4E7B-A178-49CFCF5CEB2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BD2F4B5-DE50-441D-8BAB-CCB374049C5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07065E5-80D9-43D9-B6D3-C8D8F9F9F8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BBDEF85-8976-4245-A5F8-815A8D6349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906347D-9A4C-4A4A-8D30-E45BF758AD8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0A33E61-A7E0-42FF-B2FF-85413E8820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080293D-2271-44D7-B66C-D7F3F33D73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E5A3E3B-A0F7-4D9A-9BF4-7F2DDDA9638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6C2F680-7DF9-4063-95D3-32021BA6DA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E37BFF9-3513-466E-AC73-49CF2794A24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FFDD249-C6F8-4631-AA91-292099084E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570B66E-97A2-4A6F-BEEC-7B6540A8BF8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FD912A5-AFA6-4782-B77C-DBCB2F69DAE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B1E6A11-62F6-41A8-B9F2-27F8FA86E39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10EDAAA-CC2C-41E5-A32B-5D486209AA9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3834F23-C97C-45A3-BA20-A3577D5E12D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F78B195-AB94-4A69-A9CB-062ECFE897D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9A0EE31-FBB5-47DE-AE52-9ECFA599FB9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B11FCBB-6858-4A69-824D-D274B562ECC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8EAAE1A-C9E5-450B-BADF-127DD1A4A796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107AE8F-54AB-49E2-9CF1-5F4D4B6C879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69937C7-9E24-4A02-AC9E-F2D44D0198F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5F14EA6-A615-4790-964E-76AD67D43A2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F08723B-F1A4-4C87-A584-43B56FFBE7B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B075B65-E6A1-4B87-AAE8-B318172F94B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9B41641-8B32-429A-82F7-677E8692FDC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76F9FC8-0E99-4C7B-94AE-CB6CAF5AF58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09871F2-B003-425B-9307-346878BC81C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2B11210-478D-4D61-9619-3C717E44F08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F503E8A-42FE-44EA-9374-BF30CF3623D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F3C5DD5-50CE-4615-AA63-F2365409A31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90FC490-0D75-4BF6-8D94-9D4E96F001D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4143C75-CDE0-4FE7-96D4-443B9894D49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50EE857-02CA-4A7A-B147-5045D1E5074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E7E0CE1-EC27-4B4A-8059-DA4A8E179C1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F93F0D5-9DCB-4207-A923-CEEF866BFF4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F097274-5D26-4802-A899-D181F5B2D2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DC0A999-2157-4CA7-A075-5A9A15EC5EF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D73949D-53B4-47E2-A941-4C2EE779059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B1BB8DD-40AE-4EEF-9C72-276999B3B11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1CAC6A7-7495-4443-80F0-8D3377F9B3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3E9EF70-24A1-4319-84CF-1FA7673C850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B65D4CA0-FD40-4D58-8B61-3C324E2482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1849353-0775-4556-9CC2-E49CD13210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7F1D900-2583-410B-A921-044B696B1FE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0A93D09-84E4-45F6-A6BE-B7A17F25FB4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1F08666-AB54-48E5-8BD9-1AB0E36ED8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82AB9BC-07F3-4563-B359-FC6B1F0894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7D1E5B1-0727-4CBD-8AA9-3DEEAA073C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CF87F75-E492-4FB1-8835-9AB7A107BF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7CBDC43-39D6-4610-901A-7567DE55344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2047C738-D21D-4B4B-B4FB-B2BF2129004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35AF5CC-00DA-4C76-8EB9-BF1FF895CC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13760D0A-23E9-49A1-BEEF-4B3A2AE0682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E0ED1568-8C38-41E5-95D6-AFE9509B1FE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F091606-EF13-4308-8CD2-5F1C2C9E6A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A3BBD63-7169-4138-8F1C-61D2836499C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FC117B1-DDDD-4321-8D1B-9A06D653BE5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8DDB0C7-C627-49FE-9DF5-93F448D0FC4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8F3895F-9E76-438F-A7A1-F15FC31E684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A118FFE-7270-4687-9C82-48C52FA19C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D81D9C2-2AF7-427B-9FF1-E386906F982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83CE6B9-E43E-4D49-8867-A46A5D32C6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B3CE5C8-D4E7-4F3B-B4EB-D9EECE81E9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AD4969C-E0E1-43B9-B367-CEAC43A9645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EE05A5C-32F0-4A8C-A0CF-51A4F1CFEB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032E5EF-19BE-4BEA-97FD-06DCAC0179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A4B52DF-F4F0-4BF6-B0B3-C2867A756D7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51EFB3D-A1AD-48E6-B426-B36BDA5B331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4F9E4AE-FE49-4DF7-BA62-3F64A7D856F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2BF040D-99B6-498E-94D0-00A8023809F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3EFC76A-423C-49C7-AEE4-57982E8D47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7E41439-D9A2-4775-8A2B-BF334D1AD20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5DA4064-839D-422B-8505-9BEE38CD5BB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34413B2-1457-47D6-86B4-D55FC033337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02E9BEA-4C58-4A43-A148-86A3B4CE667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25AFC25-EDDC-48E2-B3F4-631B9232C39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D4034A9-493D-491D-9D2E-0D6B6F1FC07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EC4BC61-D04C-45B3-922B-10350CC9D3A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ED0852B-1268-4D0D-AE15-12C6EA4A722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EE0A13F-5183-4D0B-8353-E6F7CF62435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5F55999-2F8A-44A2-A48F-67613816A4F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4F56826-B4B1-44A2-8774-D25761D4A65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84D3533-2412-4494-93B7-DB62B557D4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C27F0E7-2062-46DF-84C6-E49032150E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61B1695-8817-44A6-906C-A280D0D0895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152F382-416E-4BF8-B710-936168BF8BC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0375385-670E-4F5B-A51A-085E901F491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3FFE55F-E00A-447D-92F5-6CFF13EA177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D64896A-B581-4751-A79C-912DCFF8D9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0313B8A-1D10-46E9-AEC4-2C355829B3D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3C4AF81-0E99-4290-90CF-875C2FB99B7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0594067-B925-45F7-93D3-FB49C21896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57B0CAF-2E52-4F58-8BB1-210E510762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BF2FD070-1E90-440E-A646-7FA1E08CDAF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06F9B15-BC84-457D-850F-4AA6C69E047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D5FC500-38BA-4573-9F2C-F33EAFF61A6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C61F8AE-F22D-4778-B717-F04711D87B6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BD4E696-90B2-417B-BAE9-361E8238167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396B9FC-7B12-497B-AE98-E234F20A73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126E4A3-4B2C-4F81-BAF9-85446C2841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4DC0AD9-05AF-4410-9647-44E7E57BFD2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858FB6C2-6A68-4B2E-8E98-7039371605F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DD8C3BD-36D1-4C65-8A61-F0FBB815D16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4218A34-EAE4-4304-B0D0-15F4340419A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245745C-A9F2-40A9-AC15-48C87E495D9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1901C13-011B-4307-A6C1-E110F26BFE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B93B867-C7F3-486D-BC28-32F327DFFDE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2D017F5-88BA-45EB-ABBD-C3502306041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BC625A8-427A-4940-B6E0-06AF2D232A7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B34F659-E6AC-4216-8ECE-9A9F115183F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7D5C2BB-B39B-4FFF-8827-495BE16EBB2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1B1B27D-85E7-4AB6-B806-FB590B0F813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AFE84D9-885F-4401-86D4-F2F88388549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4831373-4466-40CA-8EC5-83B9A3165C3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86389E8-C21F-4E83-B5C2-51527D212B4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9E28B42-6001-4437-8045-24CBAB8AEAE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B8728C3-3AA0-4DE3-841D-FF73013A4F1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1917E2B-4550-40E1-B550-70BD7A63ED2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8A28578-3203-42EF-910D-30CEFE8C21C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C655A4B8-DFD5-4456-9641-0330F040C32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B4FDF4C-EA39-4383-A837-6759DEE1403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CB79D31-13FA-495C-94BF-6B88BF13719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E0C104B-3BD1-4B2B-9048-EFAA98A4751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31F8B26-4CEC-4D7D-A4CB-4A34C5BFF66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C9E8773-D425-405E-B67B-B77ED889054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AF44BA6-8E81-4322-957E-6A5A21F77B7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03BA4A6-6B3E-4AC8-953D-BCCA22A43CF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AC03735-D075-45B7-897F-0E472947EB1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AA64535-E4A5-4D0E-A3AC-FF1352F39B6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9ED833F-1D63-48E1-AFDE-F58AEA66265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E45C59B-2AE1-4B90-869B-46EB798E7DD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BC85A14-A99B-4ED3-B173-06CB6FA151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1B651ED-4D94-4EC0-AF03-48E5C12F5B2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F04DCF6-F78A-478F-9F38-AE068535848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51BBC06-A762-4C36-B92D-49BFAA60145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6A1E4C4-8EB2-4FCA-BDB7-2607DC87D4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0730A35-E8BC-479A-B87A-74933F84639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4B205AD-7586-4606-BD30-2EB3A883998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7141703-0F62-4CFB-B2F6-A69B8A04059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827205E-BBAD-45AB-A926-6E3869DAC9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C2EE92C-8AEF-49EF-BBB7-D46BDBA21D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D84E09E9-F400-41C3-9467-4453468C5C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0835043-5F2D-4F49-8B11-99D63FB2BB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9AFD9E9-74DE-4DAB-AB39-CE19CFB1B1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A884407-606B-464C-99DF-374F5E631C0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A164E29-5646-4FDC-B4F2-F18A8BD910D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429E1FC-6F81-4B4D-B837-4D56AD9A773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B65BE12-0FB9-4099-970F-D5623900F1E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18403528-3E2F-4CC0-9127-E33E755EFDC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CAB5A99-02E1-4AAE-857A-7ABD261819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F94544E-598C-4B31-AF93-39BAEA8892B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681B2F5-4FF7-4E4F-B31E-E6869573C52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C73459D-4145-4AE5-ABA7-6659B78461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FEFBB9F-3508-4A81-8B5E-ADB17F085F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7F1C4A0-3954-4F90-BB42-9456341AAEE3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6F38FF7-06AF-4CD8-8A4C-6965EE46FDE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4FC44D1A-2BA0-4448-A6FD-0B1D1DF8ECB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B395C2E-2C5F-4FC6-BF95-31E585ADF92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1A15FD4-4356-4B4C-B13B-E653BB46E03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1EBEFF2-804F-4134-85A0-A43E2A5D3E4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119EFE1-C337-4F58-96EE-DE6D8B3AD4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9CDBB07-E18D-4770-BBD5-8C7E248624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EFDE165-5539-4AA4-916C-C8E1BEE74BC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4E19763-9830-489C-8B0B-280D7832137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7AB2B4C-AA04-4703-94AC-71FDE8A36C9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5CD5EA1-3AC4-4E15-8690-9C5C61C20C6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B6025DC-17FE-409F-BC3A-297836472E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049625E-0586-47BE-A391-740541A27B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E710294-50CF-41C9-BF76-67FB4D78599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558B2F7-4CCF-4529-858B-0E15897BBDA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69EF130-1343-482B-9805-B19ED10F55B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C241C56-9FF0-4FCB-BC23-031F3B998A9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4324AFA-2945-49D2-B151-F5BBBD2138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583A8A6-A5A1-4391-850E-802238102C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6EE34F1-39DE-4472-B209-01596D0F362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FC2B9FE-6072-4ADF-8477-E8271A97C6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F7769B1-3905-43FD-AC15-4B005E893B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E56105C8-714E-4BC3-BF10-D3CAA26F5E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248C95B-CE5A-466B-83D7-057A842631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21F9FD6-D846-412F-8739-18609C336B8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5CC34063-85A2-4945-B537-274116020A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33D7A25-E752-4DEE-84BB-DFFCAAB77B7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0710AAC-0C65-467E-BA82-D008285709E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8D69C6B-2A05-4778-9367-4D4D7454725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7B9A636-4AA6-4323-96A7-DAC529D2342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FC7C173-D127-409E-B64F-B1A06E70BB6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CB36711-393A-452E-A77B-73E436B68E7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A2E8CE2-5187-47AD-B892-E85D990D525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21B2C16-4917-4A5C-A6F7-54085BB392C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599DD23-5BAB-4B7D-8CD7-04B677D9C3F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2CEBAE8-53DA-49FD-9F6B-D08DCF44252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8F0DA4A-70CE-45A0-908E-3052948F9F8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0677E61-E857-4F74-A099-58B851E394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61458C-DA0D-4A44-9190-C5E5A4F276A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7670A1F-5BAE-48FA-B263-8C84399B758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ACE72DB-6614-43D1-887D-A60E5C5C747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1A609BB-AE59-4216-A456-DA3DC1EAB5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CCD5741-BD7F-4F75-9906-72AD4934BBD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CD23BC0-0FC6-4E25-B85B-C5813D31462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DE3B7B1-4B20-4C81-BECD-D6F010EBE9C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C0973FC-E633-413E-B9D1-5E59905C0E0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D51543B-496E-43C6-8EF6-48489415B90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B539322-8E3B-46EE-A189-DA994EEA050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27102DB-2219-4E8A-95A0-A96C63304AF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A543B0A-73F1-47A4-AD3F-29FDFE18894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AE48A228-9397-4910-9073-C0F40A20EE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ACFA154-69F5-4326-A867-AF65D6FCF89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F09E6A8-4D63-442C-88F4-4DAD143511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A39E63D-0181-47AF-961B-C1AB8121C6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9F1826D2-32C1-49D2-BE5D-1B7FB3F525E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B4B389E-5981-472F-805F-58DC0A747B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638F42D-17E8-4963-83C4-307414CF289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84729BB-65CC-4346-86EF-9E9F16E55F1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0552CC5-5A0D-4FC0-8885-9AA541948F4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3534214-5D4C-4F11-B7D7-E97CC5918B4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E6F9049-CD5B-4CC5-BA1B-CCB65EC59DF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AFAAF2E-CE71-40F6-80E9-A0B39460CDF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9DF8F9B-C521-41A6-91E0-0E4FE7392CE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694AECB-D6CD-4359-9DBD-09FA1A79FC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05522E7-6097-4001-A1D4-D3B5BD312E4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36EBA24-8C95-4783-8364-0E131AEB3B1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A6C8D1E-2C52-4220-B99C-192CE5803A4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064AA60-ADF6-40E4-989F-0A5E6713D5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DCA410A-70D8-4885-B475-E4BE04092E6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FFFDFC0-950E-4ECB-A102-063B0E0C6CB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6334E73-1AC9-4860-84F7-E66D2A085B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85CCDB9-E9B8-4EFF-9102-5540019B1D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F2A3C05-62A6-40F2-8F56-C3AAD9C4621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535EB6C-A394-48CA-90D9-BA2A013C283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B04BAAC-AF6B-4798-9A04-3E447FD969F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3F68AF8-DF8A-4BB0-8990-299EC67BDD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D34758E-02AF-4763-8FDE-88260D74C26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D950D9D-F185-4179-BE2F-CB78CB76E1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90CF598-CA0C-419B-9C85-C0BA7B9611F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950657B-C0A7-4819-A9D5-A8AE540A1DA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F9977D2-6A25-46DB-B961-05257BC1658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10F7C5F-7A6C-4BCD-B34F-4C74ACCAA01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47B33ED-10A5-408B-91D3-AA1085F900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E57FB71-0A2E-4721-9B1C-123CAF32820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D8F76FF-CF17-4DF4-AEFF-88DE2D1C62C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D304533-FB57-4995-964C-2CD3E0DDDC6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EF5224F-B0ED-4627-9D49-478A3BC6541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C937789-C642-4125-B8E2-03D2689C02C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86EB34C-D297-4CA1-9343-B79FAC2A065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F70BD3B-E60B-4691-929F-6320D06231F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1CCA863-95D9-485A-91B4-08D354F1C58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55ED919-5DC0-4DB7-A21C-CB480473797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61674DA-6636-49C4-955A-5A8DBF71020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06EC481-C86E-42ED-B669-BC6996A7888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C6B8F9B-AC49-4C3E-998D-11D87BC874D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434A9CB-9178-4F01-97B2-0B9062A3848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4DE2735-FF36-446D-82FA-E7EAF4110C3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C4E5B88-A0F7-41A3-9E09-FE7EEE7E0DA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6F6FF8F-0B2D-40C9-99E6-F17CD0B6E0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949F8EF-1C1E-482A-B37C-927BC00129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ECCE6CB-B925-4E3A-BDCC-3408DD141E7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E1B2D71-2141-4EC8-B763-FF8B1280B25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DCFC7D6-06ED-465D-B1AA-271E470577F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CCAABBC-25BE-4780-9AB6-9BE3FAD2A40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C025293-7312-44A1-AF06-631F8D14202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E75D945-726A-4C40-AF29-4D3548BAF5E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6687F4F-A178-4EA3-9A55-12180DBA1F1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70D2315B-F1E7-4280-B574-C7E11180E7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C62CD80-FA98-4DE6-A784-20E8F2CD72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C9CD5B3-9DD9-4195-BFD0-8F3F0735749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98CD4A0-2407-48FD-95FC-6FF32211503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CDEE8CF-F437-48E4-82F2-310AA1C685B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ADB1B4A-DB99-469B-9CB7-59E205796C7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9723D19-F696-4D2C-BCDC-DE8A6AE0315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A3DF265-63D4-464A-8FCB-C57C2A1A383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5F83129-BDBB-417E-94AA-ED3AC14CFE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4F5F40F-3026-4FB1-8841-8B01CEB5758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2A991B8-042A-4265-8B5B-8E70DE1BBFF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CAA90BC-7FB7-44E1-BD42-966C91DC2E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3279D0A-ADBD-4098-A787-3936B02DF9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568112B-3AC2-4BCF-953D-2F672FF44E6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0A33716-68AC-41E9-B883-909A3BA6CC3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0C667B6-006F-4DD0-943D-B3B35CDB77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744EEEB-5660-4A5F-8C5A-6A5C599070E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9F98A43-BC05-431E-86BB-84055A34957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E86E16B-4EA3-4F4D-A9E0-5444DE22155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679DC96-4556-4F2C-8A92-580AE7447F6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FBEFC1D-B592-44E2-BABF-571D6B96077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C4B7DD1-4AB0-47EE-864A-E35AFC82837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C3AF2ED-D43C-4577-A520-35942E5D7E8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1BDF064-35AF-4F03-BD12-BB4A171CC35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A6C0B4E-4B57-4530-B809-FA46DCCE7B1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B3BA144-41A1-4F0C-B252-896478D603A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241806C-9A72-4D72-BE3E-42ED78E5416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78B51E5-2EDE-4C01-AF73-D1447B8014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A78A18D-8631-422C-AC2A-E6634D9529B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760880A-BDDE-45C3-93AB-905C96D1FA8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700F41F-86E7-4660-9D4A-00756EAB77C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C9C43F0-BC07-426F-ADAF-0DB17259F71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7A53226-3543-4A59-875F-7E5C2AF566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AB66BA0-E6BB-4104-83FD-65CEA12C945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D2DF012-749C-4354-B528-29DA85DFA6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9CB35CB-8C62-4027-9A51-0297B354596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648FA96-65B8-471C-BAE5-1821F3138D5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8357598-FFB2-4DCE-A598-18D8F6A9649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992C379-B317-4E38-99ED-6AAE6974402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2872D88-9311-46EC-9731-D3202319041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842B1C4-9322-4B78-9C90-254D1167540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B880002-BE58-4AA4-B566-2E967E70A2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6F591D8-470A-4CF6-AAF7-E728E58F618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2147D0B-BB2F-45CB-A0EC-C85FCC4748E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49661ED-799D-4958-9C99-043EED14C8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A8A887F-37DF-4F47-B1E3-D4D98CE32D5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A79C986-7EF9-43D0-A945-C95F64FAC6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4F616EA-51E9-440A-BD4F-CEC7E8BB7DA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C7B7B7D-E49F-419F-93C8-AA735A28FD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819218E-77EA-4E3B-8C9D-4184FAD7BF5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F549E7B-C759-4326-ABA8-1D56ADB7DDE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04DCFF7-CC9E-473D-BAA6-E3E64B1922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AD3381F-B326-4378-BE1A-34BE82DE12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6EDC4DE-275A-4BFF-BB5F-E520B1EC41B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EE91C81-D8F0-452C-AEFC-1A111035B06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6751BD-2A50-46D1-8E34-21BCB3403619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57C02FD-C196-4A69-8265-AE6D11FC08E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F98693E-BED8-4597-9584-75CD5102DCE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A1F4DD70-2254-4507-B2DB-ACF511971C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9854800-B2DC-4434-856B-F9F1E93EBBC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5EF3B8C-08E2-45B5-B310-DAE58643B42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86AF3F5F-01A6-4DDD-B9B9-FBD4FEEEB1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FE9D5D9F-D481-4D2B-9054-9076F5FCEA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8D4CFE5-F546-486C-8C4F-3CB19F3579A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FEF276A-E6B0-4B43-9CF0-767F5003426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92F5D10-FEAA-4578-8364-C8205ABD157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C5AC6A3-4B0E-4FF5-A9FE-BCD743438D9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6ACFD64-40FC-49DE-A392-ED47E4E5CC4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FC14FD6-5C91-4D74-B99E-440FBA9C16E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B960DD8-B1CD-46D8-8553-E284C1B6DD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6654FD7-6926-4AC5-B153-1C0598FB31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821C51E-7695-4513-A174-E092A438953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319B135-2A99-4705-A390-50AC4769B50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7EBFD2C-A06E-419D-BDC2-C86BF419F1B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4D6FAB6-F6D1-4A80-BEF0-3BBA57E2DCD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214471D-E232-40CA-80E9-4A541FD0F9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881058C-78B6-4B6A-91E8-D23426B3AF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DE25F30-726D-4763-8B93-6C6C106A90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577AB7A-BAD4-4E5E-9AC7-BBF10592171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4D238D3-A410-4105-8F26-FA340C69A16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3C76672-836D-485D-AA07-A9136149E17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8027BF00-A696-421D-899A-68B4D095F54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35FD435-5086-429C-BE30-B6E6C42638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006C361-4B86-4C78-926D-86E67666A05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3E0E9D1-3633-447E-B450-10D1A19CD2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3CE5476-848A-4724-9A5E-DD05E4694E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DB99AD4-2E42-4D90-B748-E4CDE3738E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D0313A1-9DA0-4D9B-8246-1D18C201D9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3E6C4FB-FD1B-4DC7-8214-56735E4AF4C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E96C302-7F19-4C09-8F77-292ACEC1B5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3AB4078-A08D-48EA-BCE7-51C736C32D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652E7E3-DA30-4697-9A39-9329BB7A019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8962DAC-232C-456D-A787-C6762A07C35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86D746F-4EC9-4C42-A8C0-3E87FF2C405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07C2461-640C-4FDE-9075-A96D090BB88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4319817-A309-40DC-85CA-FFE9B149996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D3908BB-F1C4-4A9B-80AC-447EDB64512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0CBF542-B081-4E92-8A91-F0E6255F419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290BAA7-7BB3-4CF7-B405-D51568B1358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A3E3B67-A21A-47AF-A6CA-79F3025515D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DFD2AE4-C629-4CB0-B253-447C1B41284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6620D07-7061-4B7A-A6EA-5DB7C1427CB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72D91A1-84D1-4D35-9E38-94A55847E075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7754B3D-0D69-4D03-B5CA-9E34CC80E0D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5213915-D033-4E15-9DAE-0C7A8371672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A359760-63B5-4D3E-B280-E8C92BC35FF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D877214-D140-4F29-9CCA-C2409BDE4A3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AB8FD4-8E68-4294-B183-F1777DD119E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1D6601A-EE26-4E6F-992E-D00675CDC3F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9985367-3608-4DB8-93CE-6E818EF90B7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322262C-492B-420C-8B7D-95B02AF8471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B5B177D-6051-4BD6-9345-5BCC50B6107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47B8AA2-685C-4ED9-B889-5FAE5026813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FB9C407-57A7-4E88-9EC3-41AF0350E69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0510281-F4F3-4CC2-AA31-C9858BCFD23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8D0CB02-79F4-4D51-AA56-D5DA37C9A1F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96630FB-EBEE-456D-84A7-9B88DA49616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9976EBE-0F8B-434C-ADB0-ACFE219938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015E443-14BE-486A-956A-9043C90500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EB664DF-EF2F-4A0F-BF87-8CC1A0E620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514D1C2-F822-492E-B6F0-3FC1CD7B15B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E82C4CA-4DF5-4C3F-86CA-4D14E60C890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A155F5D-2404-4F45-ACDB-12195D2C687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004936EC-FFBE-40EC-839E-CE5FB1CFC04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98F8730-DBFA-4F34-864A-03BFA4DC31B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164FA07-7C90-47F1-A5EC-C9809F55BA5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FCAAD69-D71E-4DF2-A586-58B479A959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954ABC6-4EC1-41C3-9C85-1423C1F8CC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50B8A7B-6E02-427C-AB62-BA83542BFE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FEBE035-E09F-4CE9-8855-3E65068C966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AA729DE-ACFA-43FE-92B1-A06CCD2ECE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2D6BC5D-89D4-421D-8631-957241FAC4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27FCB14-C767-4DBD-83F3-5AC8ADE6C26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4670D69-C9E4-4799-8B08-664A63C2A46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CA4413E-D646-41DE-9D99-23605EF0F6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961C42B-E068-4239-8D46-A50B80BB691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BADD61D1-C9F1-4D94-9917-C88510078A0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1C5B092-D18B-4911-A7BB-4A3E0D5B580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35B5229-FCAC-4221-8424-5D355EC41F9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FD4622C-8B5F-45EA-8358-DCCCDA4443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D7584B4-5099-49C2-99CB-1F469431C79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D617D92-A16A-41B7-B2E3-0277103518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0BE7080-3CA0-4F9A-A553-1490AD432D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B1CAB0C-A477-4A8C-AD3C-90D3048EBD9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805A07F-0A06-4D38-B215-64DB075237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7BC1C51-BC88-4F55-AEF8-30240542F5C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78CF158-3F8D-46DE-ACC7-313C173FF8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10F4BDA-0AFD-4139-BA83-759ECE3FCDB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C43724C-CCA9-421A-892B-0540F9C1CEF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A417DE3-2890-4B92-81EE-F09691E1F97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88BC057-0ADF-4BCF-B91F-AC10394CD95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194BC6A-3E2B-4774-8FD9-BA4399038DE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C47327E-B85D-4AC6-8C34-A2320E74489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47C581B-04ED-4061-AC04-38407A1F387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88AA254-17A9-4E08-A9DA-95DCFBAA595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BBF2C1C-805C-433D-8698-AEDE628B898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94D1622-580D-4727-80E2-1B0CD3AA4F6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641647D-4DE2-4882-870F-532BF64D060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6339F90-A2C6-4F08-AD8B-5832109045A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2BB8FA5D-4970-484D-8186-E3C4B3DB881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1001EBA-98CA-40FC-B8E4-8E2BFA725A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6186B62-7DC4-413C-AC17-11760EADA80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A2DAAEE-244F-4263-9CA9-8857DFF76F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775E2EA-BFD4-49BE-8B00-4ECF41F430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A7AC2C8-53E8-48A0-B429-7F95DBF80BD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68356FA-7501-4C8B-BCFE-C1E4B598649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5A85E21-6977-40B5-B25A-5939B4AAAEA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E312810-29E9-42E6-9D1F-716B310CD02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F613F54-FA2E-41EE-B766-176E204AF5E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73EB42B-BE9A-4AF9-9CB3-D288A34B5A3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8DA54F8-84D1-4280-BCDA-AB2A579F74B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589D7C0-D8BC-4162-B00F-5967815765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CDA99FC-435A-49CB-B102-DC6422B9CD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68B3C4C-B77C-47DE-A663-E27CB085354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B085DEF-7367-4DF4-B9F9-3657AE6A361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C3F3D84-B0CB-4CA7-8BE1-66AC51DBAA3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F4790C8-B7DA-4FA1-B7FF-AB260A4160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3F054DA-01A5-49D7-8BA7-1FFA76E4D7F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4ECC458-4CCE-46AF-A4DA-5230DC20AB9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BF9C118-1231-4A0D-BBEF-2DBD1E451A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FEA64F8-260F-4A68-BB5B-E311AAFD0B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1C4EAB4-4673-4C7F-A456-0F183200E0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1C63D5B-FB9E-497A-BDEE-93188DBE387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FB353BB-FFBB-491D-BE32-495BE7C0F5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A01F409-A20C-42E1-9FC0-BB510B88A75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3AEA309-454D-4004-8CB4-E6E9F56BF9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5F2A80B-B744-49B6-BAB8-9A981F8903D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1F82572-4DB4-4479-8728-4EAE5BFFEDD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A09A73D-FFE5-428C-B4F9-3953266300A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976CB93-124F-4898-B946-9D692F9064A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0CEE98C-0438-4E6D-B184-94A8C6000A8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3FABD5D-67EC-42C4-8317-E5395D9728D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9BA2993-F0A4-490A-B39F-63CC7984E8C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99C084C-76CC-447D-AEBD-79A79A32F30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DC2F94A-CA78-4113-9576-4972D330FA9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87B290E-3CF4-46DD-9850-C9E68C8E7FC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DB74C7A-A99B-47E5-9E28-83859311973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CD2497C-918E-4667-8AA7-C2CF88EE9E4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2C224EF-2585-4B3F-9A02-858AA81E8F2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70E9C87-8D8E-4B83-879F-B6A376DF1E5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49D36EC-0DE1-4F2D-8D65-B56D159D1A0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E162CDB-AF15-4661-A2A2-A33586069D3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C89BFBD-56A7-40BA-9D58-7D1ECEE3BA1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EC5B7A1-4974-449A-8F84-F7A9BCD344B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7007EAA-06BA-49EE-A74A-58BDD704F2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4406F50-5B88-48BD-8022-ED51D77586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E7BC3EA-CE50-4952-B5FA-D8FB2B419BA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018CC8B-91B1-4192-B6C7-852536BDB80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C9979D7-21A6-42CE-8517-069EBE8E76D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4CC1797-7AA4-4970-8A52-5D55B44062B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F248ECC-F608-408B-9682-A157FE5FCDC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F65F34C-71A1-4AB7-BEAB-4B832C0432C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264179C-A0DE-42AA-BCC7-D84BBDD745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AED8617-F3B1-4155-AA02-5826ADFC594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FB26811-28A3-433E-B2B0-2B3F6E15ABF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4101EE2-9F66-4B12-8ECE-B94ACB34F9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ACA210D-2E0F-43C4-AC21-0323F980296E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69E9469-7C9E-4352-B021-33240326C2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5363B06-9C16-4FA9-87BD-909CC1552D5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5F11E68-3901-43C1-89C7-CB675DDD01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F9EFC7E-1DB3-4866-9896-35EAC9C459A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597277A-5E0D-4066-BD1D-B2C4E7E9C71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2F07670-9827-4E58-81B1-90D7107C12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D4A057C-F897-47F3-8D84-5771811D4F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98BB44D-6F83-483E-B8CA-CD68E233E65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632AFCC-462F-48C1-8057-B8E90E4AAE3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9F88B9E-2552-46B6-A0DC-7B08239AD7F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528ADE3-025E-4CF0-86A2-89AFFB8CA7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C3351E5-BFAD-4224-91F7-D79ACC2F371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C9F87DC-4DDC-4C2E-9E80-0F7F65152D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0F271CD-504A-47CB-8B2C-21AB3823096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EB243DB-E583-4389-813F-F38F6FFE727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B32F83A-0140-4507-B9DC-4000BD7B3A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ACEEBAA-8BB6-470A-BB86-5E566B19EA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A9DA4B4-D62D-4148-8CC1-EB990AE9DA7D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D38370A-71F7-43AC-BBAC-7EC0A54E64C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C352AD8-9787-427E-86EA-516455D9BDD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D0143F6-8FF0-4708-A9E6-A8BBF6A7FBB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AD684A5-E294-4D99-BC48-DF708181065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1D668A3-58A2-4AB8-98A1-9AACADB0DA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5270C16-365B-494C-AACF-DD37A80A80E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C342D12-88D0-47C5-9F74-88511EA09D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80A5273-EC3C-4FA5-9EC3-D45150D5E19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35BE585-B57A-488E-B5AB-41C87882D86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9B5A615-DDA3-412B-973F-FFDC16898DD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C998066-D810-4C2E-9873-CA15FFB27D3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7BA9B12-8C2D-40FA-891E-0994AD1F24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306F8E2-9C4F-45AB-99E0-FF08AA97D1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A13CCB6-0E4E-4A21-A2C5-7C526BE6A2F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7299397-944B-426D-9C0D-2F762BEB284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37ACB43-B5C1-493E-8D27-A3D170754C1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1741F91-537B-4CBB-92BC-76C87D24E0B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E1E62B9-21BE-450A-B922-0C6BBDEBFE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666693B-FDFE-4606-A2BC-F46AFC099A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DF4AA79-BD01-41A7-9660-E5AEB5395FA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B7906C1-54DA-41EE-94D3-2322BB684E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A91748B-C887-4EF0-98A9-514B54EC75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B964E92-0F3B-4028-ADEC-A425F7121F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4E894AA-4412-485F-B292-FE1AD7433F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BD2215A-77D5-4BE8-9A98-2A0B720CF91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2D4483F-0BC9-44DA-BD9D-F928C0F236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6EEDC18-CB7D-479E-8A29-BD2A7950A2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61469E8-1E03-4B28-B90B-C5CBD40C4D5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A57C27F-3891-4A7D-AD3F-931E910CCE7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6CB00CC-28F3-4CAB-B690-8C9ED6B8BC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4689C1F-9D71-4607-8FBD-FC481A183C9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B09AD9C-C918-4E8F-8390-54FDE2F5588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F0DDA23-5C8B-4D26-8A00-C483F22F219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6E48BE8-CD02-43D6-AFE7-0779E5CD79D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2D7DED0-D78F-43D9-B77C-21F01118836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FCB657F-1E51-4831-9CBB-06D3D226F3C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03E0B6C-2234-4D53-9267-E70A83033FD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AB20D52-BB98-4794-A29D-6B332E884167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D20A8B4-36F6-43CD-9F4C-161D1398454E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2F865B3-A713-474C-B8F1-AB8CC23EB6E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36C411F-2161-44FB-93ED-847F6754EAD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9EE3472-D307-4857-B4F0-0ACC0DFEBAD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AF80087-6CC6-42A4-9E67-0B0F4706A76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7D16A49-47B1-47F8-8190-90FD0DF6783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F7599C6-810B-4167-AA85-4CCF098155B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4DBA0453-4B4C-437E-A64C-360980860D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53AA8EE-BD34-4E98-BD66-9502EF8A57F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7172638-F0A3-418D-A4BE-E11F343068C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F049A0D-1630-43C6-AA0D-40A362D7257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5D567F1-E6C9-4418-A8BF-4D0F57F3411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3D8747E-CDA2-4591-ADC8-59058CB3FD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0ECF467-F66F-49D5-A80C-919F819BF2E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E890F57-D9EC-4840-B031-EC444389129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E913549-322C-444A-95E3-05EF709AF10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9E4A029-D973-42E6-A886-C1B275382C6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7189390-67FA-41EB-ADBF-DC7430361D0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3AF7698-9B48-422C-ABA2-13F31E6F84B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0DB2EC6-84DC-429D-91D5-0C18529F837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18FA2BA-BDCD-4965-ACF9-9B1D968BA5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87FAA5C-E9DB-44C6-9837-A23C27245CE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CA33261-9C11-424E-A429-06D2D1CC28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89479A1-A8DA-4092-AACF-3E0B05D6CD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7701682-EC06-4786-9BB9-CDBE591E08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3111AE2-D678-4965-BF0B-0B3C46E8AF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E9F3328-AAF7-497E-B9CB-C6DCBA15314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2C7B5CA-8626-4BB1-9882-3CB85617792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3DA3619-0BC9-45BE-B153-F384FCDD653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5EB3A01-FE99-4BAC-B2AC-87A6367084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E852942-1A41-48DE-8F31-69680CAA625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D7F8DE6-987A-4D2E-AA39-353E1D2B4FA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699F1D9-CADE-45F3-8158-7897D503D6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6D723EE-BA00-418A-8BCE-FE1DE0501C6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5F71B37-F5C7-4606-BAD0-B12931820BD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CEAD6AD-4B4E-4F63-B9CB-927F0E2D205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F8C59DE-D54B-4B57-B593-FC334EC679B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5BFB00E-7919-471D-AAFA-AEAEEA08C7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E584444-F427-4558-BB2F-038F0008268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6F0B656-6A57-454F-97AC-7FE6765907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6944E63-4752-4286-92CD-721F15803D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094F193-B334-4860-9062-65AE642B639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D777608-1AC1-4E5B-ABC2-45400A77DCE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5633BF1-F7F4-4320-83E9-01AEF6DCF1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4A61A3F-AB66-44DD-B199-3A3AC902A6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E0CBAC1-CBE4-4A41-9C12-B62B4E66258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79B1261-FA31-4506-9625-38A551D0EAD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0BF5CC9-5B89-496D-9D64-CFB8F94BE94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A6A1B6E-1161-4C84-8604-DE6E157FE8C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687C390-7C40-43C4-A4EB-363E5D8DA15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19FADDA-2C3E-41C3-85C5-3F085CB6EB4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804EE5E-9AFA-4706-9EFE-A161F356372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28BD8D1-6446-4756-8931-711916696EB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E9ADB72-062C-4E57-BAB0-267F162114B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14D85AD-E5C2-4793-8C48-F90E2FF46D4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2F2F390-D8E9-4E3E-B159-8829406429C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E644430-A911-4FCC-AE95-9EEF44B60E7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FEE79A5-514C-446C-9701-37EC1CB09EC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BE4B1CA-9414-4607-8313-FBA60324F0D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4C13CFC-37AC-41A3-80BB-A1C327B130D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504FB04-2D2F-441C-BA4F-0F09DC11E1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AFBD66F-C03C-432B-BC40-BEC2960F7F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DDEE75F-454D-4006-A9EE-6C6AC2A6D79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B105D4C-79C6-4C67-8E85-D11AF64B6C2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FC61871-D73D-4F8E-863C-428B59C0A38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7071BC4-A4C6-41E1-9710-5B3DA36CCDB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5B14E39-9A3A-4CC8-8010-6FE4500809E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AEE5089-70B7-4FA9-A557-FDF037486D7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2D0F43ED-D654-4124-BFC3-5E10BAB1FA4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32E2C52-F205-4E98-BB26-18F81E713B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07791CC-3D1C-4D55-A9E3-D7A0B805BB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26BE674-B49A-4F96-833F-1FADD2BDD05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0A7EA5F-509D-41F1-B4B9-E8D2FCE87AE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912743C-F0A5-43DE-8D86-EEA881A2594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09E95A2-E257-4F92-8045-7FD4519A61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8494FE6-3234-42C0-AE62-33B21591DF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F3B4C83-A9B3-4D41-A0FD-85F8B521858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A1225F2-EAE0-4E98-908A-45D659FED32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8FDAC97-1960-4876-ACA9-186EEFCE27C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2652700-2695-4064-8789-4F30DAB0488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6529764-21CF-42EB-BD50-5801A499DED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91343A8-CC66-41E2-82AA-D9A8A83EDA6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796A4CF-8D26-4C02-96C1-7EA3AF6CA57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39666BF-0047-47A4-A428-6ACE7671B8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C0BB274-80DC-4142-A4AF-8A2E26A09B4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C53FA31-D775-47BF-BE14-B84AFAC4507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14821D8-1F7A-4514-8E91-C3CABB7FD58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C68CC51-8FBB-46C1-9439-CB068A961D4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96E1B5E-6BAA-4238-BCD1-B71AFBA1413B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C858F2A-3DE7-4F87-81E9-4A4389E56D9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E9644A0-CBEC-42E8-89E5-B983CF423A0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9E6A838-D0BC-48EE-8BC9-721C940833F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8055D84-CC4A-41D1-BC0E-670FDE4906B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91EFBAF-EC23-4F30-9106-54A75269F5B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0C56614-F26D-45C9-ACAC-E65C371076B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8E9D836-F553-4372-BF3D-D899C71A0D0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B2FE58F-04DC-48DA-9AB2-16A0854EE23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40EB928-6C9A-4DFE-8300-0D4BA24D0A0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B22BEE3-F39D-43F1-96DD-A116202D221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4FFB280-DA92-478B-A0A1-60FBDC58054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C298B63-CB3D-4E0D-825E-A0B45082830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1A12D70-1228-4563-93D8-A90D618C8D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130942B-E61C-4125-B458-AFD24D1047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E0E9144D-9C51-41D1-9F76-EE83FDC3F15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BAE9613-6565-4DD2-AC8B-B9FE98EE1BA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8BF979C-FCE2-45E2-85DA-E86077EEADE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29DF22F-499F-4463-A95D-53FF0E650F3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9FFA6EC-FB2F-405E-BCC7-148913F2A19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1650684-429A-4441-9CB2-911035E60B5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6A8E9DC-B2B1-4503-AAEA-2FEE6100681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33D0867-67A1-4C32-B4EC-DDB4101B49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03472FB-CF0D-489C-913D-C9FAD7FB6EC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3C80B1A-34F8-4D9A-848B-5D257257AE4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2FA54F3-2387-4BBA-AF42-D053C27453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69EA522-AE5F-4C7D-9B3A-E46C8587CEE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0DC7E55-6E71-45A1-BA64-3C4C855CB2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8E5DF97-6BB7-45BA-8E62-7292BA62C48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5454D82-E5AF-4708-BF2F-0EB09F651D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EC43940-4BDA-4014-99A7-5994FE982E6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1AF157E-2233-43E5-BB80-2B6E4D2FC3C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2C3267D-9AAD-4322-A613-5027E4B0CE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57DC402-1563-4F65-AD73-252AD9C7EA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5974021-9F2D-4B85-98F4-3EE2A4AF4D6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F10C0C8-579E-4F85-A885-48F11B0FBCD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8CF0C9E-A958-46E9-AC25-C009AC1ED57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FD800EB-5304-4E13-84C6-28AD89E7766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A607B3D-EC98-4F66-87B6-7972FEBCD86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639049E-D271-4D7E-B3E4-67F52BF8D8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0C08E38-CA0F-4031-8056-804236916C2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266E87E-AE2E-4389-8697-D53133664C5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F6EE37C-2EA7-4833-8D65-5DB94E525B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FCC026B-698E-4C7A-917B-B18B6F0FBF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0A1E372-B021-41BD-A140-FE7BB1B996D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11AEF80-F166-4E7F-90A3-6644536E557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5062E03-CD98-4B81-91DB-ACFE50C3276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94E6A9E-5FFE-47D4-AFE6-23485C5FA5F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B54D332-2C62-42BE-9AF3-3DEA5268982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DF870A7-4592-40CD-8797-4BF5BC1F856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2C70F18-2E53-4369-9B80-70794CC805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2BE50BF-D082-4F53-BB50-8804968A8A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7F46F87-AEC1-4A7C-B8E7-DD2225744F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B085CAF-22C4-4700-8607-08D446F3CF0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E9C9D2C-6248-407D-B539-31AB1406284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9BCE34E-FF11-4FA9-A70C-ED09206A2E5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01B00B0-92AB-4F09-9597-2D2A3CBA50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3C0CF3D-DF88-4E49-943E-6149425F1E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C5BB2AC-49EA-44F7-B7EB-AE1DDD95B27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C976955-4975-47B4-88FC-BAF02AE1F25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65A8D1C-6C37-4C1E-A31F-93F16142946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6E20BD7-E43C-483A-A38F-A42AC6CE082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D95E8C5-C9BF-4013-9373-4AA9B7B3F7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1BC9312-EDFE-4F65-B0E3-F5BC8417B4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E03CD54-6B82-4983-B105-2859FDBB53A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4BC55C7-38B3-4FBB-96C4-8A1DE8B5F7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3547415-37EF-4E14-A588-2AB97A2BC8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119707E-CA2B-4C70-9D00-EB7428A621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DA092E4-56A1-4069-A99A-8F7BD50381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89DA3FD-CA12-4E77-BFE4-D9FB7BE677F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AD24FAD-6134-49D1-854C-F754DEE050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83387F9-EB3D-48D5-BAF6-AEB6EB9A295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ADFA5C70-07ED-4475-893B-8BD3003EFE0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0FB763C-1767-4190-BD90-7DE4AD9595D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B97362E-6D15-4787-BF01-817FA19A6B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3EEB352-9174-45A5-8791-2C48C68F34F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CB6E91C-0AE7-4CA6-8620-C24256F3CC7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EA35F40-EBCA-4311-BADB-BD888773188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07398F5-0BDF-43F7-8A6F-E14C37D3688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EA8857B-3382-42F2-A9F7-F7FF4AFAC4D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7C512F3-CEB0-448F-82A9-D5E400D854C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7230B97-D275-49E9-BA5F-083FD667B51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F6B562C-F415-455F-BF64-A28453944B0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3F9E5A7-6BE6-4B8C-8EE7-2EB265F0CB7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8197773-326C-4DE3-80D9-24556E40D07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1C582E4-C04C-4732-B1DC-A275082F5AA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0E61542-4F5D-48F5-9C9C-94415C27395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A372A73-CF0E-4422-838D-94B31A89FAE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180001E7-031B-48B5-9C44-28E516733D5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F4CB11D-8758-4EB1-803C-3D090C1AA84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0BF4EB4-B09E-4393-8E6E-87DDBFD7033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B4E9879-DCDA-4FF9-8415-49187BB321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739940A-205A-4EDF-B8DB-A65F49776EB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9058566-68C8-4978-94CD-037663847FE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3729C0E-12F1-4096-B258-C484B634E0B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7FBD88F-FFDF-4056-BC8A-A15AB0D1B2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42CB735-D902-4777-B6B2-FBCE2C4ABFA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0BA3E2E-2C24-4F10-894D-5C805B332B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5A6AF32-0714-41A7-923A-7DD972B9BC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883B3849-A0A3-48D7-8344-5553CED0098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44C5F92-5CD4-4D6E-B7C2-383F719AA1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E5CCEC1-ABB5-46AC-BE68-65DE9AB1245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B3069E4-D0AD-4D6A-8A46-0D405B5A599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AD626EE-2E13-4D70-90E5-C7B2BAD783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0832A26-D67C-48F6-AFC5-E74955F0B7EB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9184BAD-138E-4269-8F20-F230A5AE5CD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64C107-320F-46C2-A854-4BAA8DF095D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BD3B263-B872-40A5-B6AD-6982F3401E1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C3460D9D-CC18-465A-B814-0A9A0E7B62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FC12F68-23F7-4644-93E6-BA4A49DE96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708B1BD2-1174-49E7-9671-56711F0F7D6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CE1668F-ECD7-4CDF-90DC-CAF0CDF6D4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0A05049A-7110-4880-B248-A79E5D171C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E0FEC7B-84C2-4BAB-BC31-17F945F36F5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5FE8D6B-8846-4E27-97B8-5FC2FCC93C3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EA8A3D5-D024-4500-B13B-2617D1C8F5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145A848-4E88-437D-B787-8DB0ED4FDC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5420E11-F35B-49C4-9EF0-4B35717FCAC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C5D61BC-4888-433A-AF8A-AFC4EEB095D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A7FE884-5331-493C-8EF4-EF3BA04BB6A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8CF4ED5-089E-444D-97DA-1AC1644647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71FAE78-A008-4E66-9F30-9F18012C392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46CAFC1-0E62-4AAA-BD2A-86A5E76C21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DC3666C-26B4-403B-B278-148ACC4B67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9EAEF7C-F290-4187-9E6A-243E195EA25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E43B9DB-94BA-4B14-9C8B-94FFFB620E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26BF851-CF65-48B3-BE64-25600677E0D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B8E495E-F5E6-4AD9-A89C-042BF4D230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3F231C8-F6AD-4EBF-B682-94F9422A2D1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F064AC90-E420-4D22-BA50-1641495115A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1F7F715-F43F-4201-9A9B-D3D111D7E7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AAB8142-E87F-474F-AB7F-B5F6F2C01B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90932EA-505E-49CB-986A-4C4F07FA0E0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7F1D16E-DD80-4DB5-A59C-E602CDB07CB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8198667-6D21-4A22-B97D-A80EC8ADFB4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8D5817E-B3CD-4C6D-8388-9CF3F832E70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8E6C7D4-80EF-4B70-875C-4E098BCC8D9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2F6F210-A332-4278-94FD-FB6E69B514B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FA0C9C3-01EA-4788-81C5-8C157EDA862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2A46D07C-1D4D-412D-B546-5444AF28F75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F6F1266-4A6B-4421-B615-959D15084BD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04504BB-9588-436F-B59C-0CE2A1E6DE2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B8CDFF0-1CE4-4B2D-A8DD-E13AB362C66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E3AE129-9B33-478F-AF37-373864835F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EC6D458-3E07-4FA8-ACA4-BF0E4014F8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133EEC8-165F-44AA-B520-53DCAA18EB8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9B26496-C53F-4443-9582-78BF5101BF1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B72F66E-0460-45A3-962F-94315B47364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BF50E82-5104-4E8F-A186-4D052052B26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95C9443-30CA-4DAD-A2F0-7687766D910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0D16288-3F24-4055-BA53-AC6C0115B3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3541291-376F-420F-B141-A2FE1E97D62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BC8CB8A-B632-490D-AD3E-125ADFE36C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8CE8AC2-22A8-4986-A59E-AD3A2F30B4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A8FA7FE-9E55-4A72-84AB-8A4D3C3E085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5A84EBF-5556-42F7-A123-5B079D0E1F5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BD4BEC4-8D7F-47FD-A3AB-03FFC21BB57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9D506DA-60F1-42DA-8568-B2A174A103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27648C8-FF98-41BD-B98E-CC8F55D3B04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4906327F-661B-4600-9A34-E6A6B659874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E0C7FAC-1430-4953-8ABF-ED1E78ADFE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37499D8-7A12-4CE0-81B4-4553ECE6834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08540C4-297F-4113-AB32-15AA97E5C85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BF7D5CB-4849-4BE9-A42A-468A16117BB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659932C-A38B-49A2-9D79-B6051FBAA66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BD9C028-CBD9-4CF4-9AB7-DA41F97A5C5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8012CD9-F916-4B55-B565-C19E6E13DA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9864689-F3DB-4711-84A1-587631294EA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FD80331-F5C4-4B6E-911E-C6779D328A1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67C8A15-331D-489A-BE27-8E3ECD95A8F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9B83888-2203-4D8E-AB3B-A0394165DBD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5BCB421-021F-4B4A-B832-03F7D92AD37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10277C0-151D-489A-97DE-63DCFA0BA62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DA41E3C-6DAF-4B2C-83D4-F60D51FA4D1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BFC51E0-0533-46B6-B815-F17ABF0AED3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D6EC338-10DC-45D6-A190-E1E6737EDBC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3BFA90E-5417-43DB-8942-F130540322E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10F3D72-4A17-4D1F-BD0E-772C203B07A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63826A6-1AB6-4ED8-A9C8-B67FF72A430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3ACD077-ED91-4C9E-8015-ABFFB7AA44B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6A53FAC-0802-4695-8BA1-680FA1397C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8423EAC-6AA3-4C14-94B2-6EACB2D5915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8F99FDF-015F-4A09-BB2A-36B8EDC288A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F21163A-6F46-412E-9AE3-857880BDE33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0868A47-2BBD-4DAD-A26D-60C3B6B4FC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9AEFAD6-9FBA-4E8E-85EB-026A39C01A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89ABFF1-0BE9-48AC-8DB6-CF12547746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4A3D42B-7E61-4FBC-971B-4909D6951A8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A2DDC2A1-096F-4709-952A-D85F7F61AB2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98AB318-AA08-48DE-8BE2-CC05FF3C138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D52DDF6-695B-4397-874A-D3A0A094E3B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5D1A35A-41AA-4354-885E-84490A3B23B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97F0B91-D1A7-450D-8C4B-BEE0D5E991F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936A789-048A-4510-AADC-422CD4EA1F6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AA1946D-62AC-4B86-9AD7-8CFC430E50B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E324F2B-1B60-4292-94E0-2DE1BE25DF7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787BD0C-3E79-491E-B9D7-70089A42D5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F8AA43A-7277-42F1-A1BF-CD3B6650A05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95EFA77-5AC9-4428-9425-E09DFD16C9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0D3A818-0FF9-4A3D-94C4-36F9BA25D2A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48100A7-64E5-43E2-876D-5E825217AA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BC136BF-D1CF-4B22-9124-9290CB8D7DD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21445E2-5168-485E-B108-CFC33BD997A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8F4688B-CEC1-4E62-8B7B-EA8E265D71A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5F6761C-786B-4D0A-80A6-B4423CCB85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5365E5D-06D8-4F71-B042-4DC9AD14C7A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0FE8602-C9BE-48FB-AC9A-EB306ED5315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2548AB7-8BA7-4400-A0C0-FFD74001A91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6DF7DB9-5207-4B45-BCEA-766FE1410A6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4A2AB48-EDF6-43B3-8BAC-CF6AA669D7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5D8CFCE6-9161-4CCD-B47A-B5BEC4B5E4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10F8068-BD19-4E4D-A873-B6D6553FF95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94E345D-38DA-4AEC-A889-B324087B70D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FB3B098-8A97-422B-A050-5CED9BC01E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0E379C5-DBD9-442D-9295-4AC6D5FC3B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D8309BC-E975-4808-9B28-7F1BB0BB35A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FAC64FE-6D51-4412-AE31-F4A054C7BD0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16BD05D-32F7-41F5-922D-4B61EA2DB76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D420EFD-5B79-473F-B7A9-4FD1644412A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0D0D5B1E-E746-4E39-ABE1-4CBB2B9B7F1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6643E3E-5446-400F-A750-EBD865CE518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9DBAE71-EDFE-4730-AA88-CEE9D33ADD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29A3835-2FE4-4A8A-8A0B-32F997592F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52F28E6-7488-455C-913C-29D054678EC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41F4A73-BDA1-4E2E-AF03-CF8814509AF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7BEE8B2-F1A1-4E6A-A26C-3EEEC0867FB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7DA1818-D506-4C77-A4B0-2E35641CD27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42AB26C-3F84-4A9C-ABEF-77975DBE15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C55B397-73EB-41C0-8130-8D4C1BAE0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16BB814-E69D-4FF7-B035-7D832D281B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ED37B68-66D6-4842-98E9-20D9A0AB964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6AAE2F2-9C11-48A9-B765-A1B5E11692C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83AE19C-5BB8-417E-9842-4907902119E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940FACA-D2ED-4A9D-92F9-437B392B2E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9C66EBA-227E-408A-820C-B8F7A988A8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B1CA432-49DE-438F-9729-6F218422B47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94DD4DA-390C-40B5-A7A2-9ADDCE731D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2789691-3C21-4649-ACFE-B8F29C2803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14E7E89-9F89-4FC3-ABD5-70941AF344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921A018-1D32-4219-A065-E9AB38F016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D9B3BBC-184F-4D0A-AA25-843EDAEED50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39985C2E-A247-4CB2-995F-D575637648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2D39DDE-ED31-478C-B752-1BF73CF392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C94E8C7-3EC7-4D73-971B-1BF6391C402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18C399D-3CCD-44BD-BBAC-D90194EB24F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EB408B1-268A-4865-BBAD-82923ED4700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541B916-003F-4944-B72C-F8ED8224583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FC66DEE-D7B4-4200-A90B-FC1CB33F5D7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19DC4C4-F486-44AD-B206-4EAC7652127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2CDED01-9236-4B41-AD54-A46DC594EFD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CC6A16C-FDD2-4BE6-87C4-C4EBAD440DC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EE2A7F0-BC5E-4AF7-AB87-C2D18F2CF69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50B68FA-570C-414B-AC35-295144A168F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9C7349A-CEEC-427C-A86F-9993DD97B63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992F220-94E9-422A-8554-76E5813790F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DCE64EC-542A-4333-ABCF-CC87A5BD57A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5DC1A0C-D20B-4709-B0A0-D68C2E2739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FD0F516-5A10-452E-AEEB-A9FD258F9FD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091F78C-C3F1-438A-8633-859CA65049D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D03B2A5-587B-4963-BB0D-E05BF8BC2CF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3F8B3425-2995-4B81-8F9C-2AA5EDA3A1E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8E61273-0DBE-44D2-8D11-C9FF16A5955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C9121DE-BFAA-4900-AF62-E2BF97431E6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1B4FE90-8C3E-4E42-BFBC-3105725CDB3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0E14942-73E3-4A81-BCCE-0284D21FB07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CFCA3C2-2278-4A2E-AEBD-7719E6AB6FD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E37A1A2-C42C-4509-AD0E-DF60F2A43E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96F1E81-92A0-4D0A-A34E-015F54DC56E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446DF53-F976-4361-A0EE-3ED54B5EDE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A6D1BE5-9C2B-4798-8ABA-0AFBA18FF6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B83EAAD-4D26-4E00-B0BF-10ED82A833A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30A9D7B-594D-4EA0-BB0C-4D9E266667C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F5AA407-F3F1-4B84-83C1-40D1A210F94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8C57E32-F117-44CA-89B0-A36DB1B9D01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2EFE1E4-BDF8-4130-9B97-BA35307AE5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7A82E62-99C1-4751-91F0-B2195039DE7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92F3CB6-298F-4A0A-BDC1-510D575AF5D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8983122-1021-498B-A2DD-465FFB56676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34B89FB-C7B3-4F02-9A01-BAE745D6DF9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E415CED-7D8D-4AC0-BD7E-ADA9471293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41DEF47-CE46-4702-B249-F57559BF3EF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1096612-115A-4182-ABCA-B835E4C9FAC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4F9C1AF-62DE-4D2C-9007-05FB621FD3B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4AD3600-C5C7-4D02-A266-93E75F7352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A51215C-AA1C-44A0-B2D1-EE2602A5E5E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ABF5732-BEB1-4F50-8B3A-E88D47AC6D2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2E6C81C-95FB-427E-9AEA-EFE47C6FD6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7DF59F8-C3D0-4291-BD1D-F65850A701E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4F50D056-93DE-4263-9FC5-A5A8A5168A2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41F8F34E-B122-4E85-AC85-C7C407CECFB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C305452-8A02-40C3-A910-53BE82057A2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DB4F0D9-AFE2-4C59-83D2-5F6CBDF033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F49D1A5-9168-441B-A469-A97A4CA04A3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902382A-8451-4560-B39F-5DE17BB33E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0CB8F8F-25E5-43E8-BA31-8108821386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FAB4162-1F42-44EF-A7D2-32DC150EDA7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7BAE0FB-E1CE-42C1-BAFB-2C938612E18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2767D68-A72D-4147-85AB-6A11BC2537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D8675AE-A305-4E03-B441-36D2AB81A5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D875935-6F8B-4FFC-BBB8-6E5D280E56E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4AF60A20-724A-4A2F-ABF6-33E26BAEAE1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9CBDE00-AD0D-4A92-B380-EF8EEC3E3EA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37678A5-435D-4D26-856A-D8E0887BF7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D9FD3F4-03AB-44AC-A40B-0BF62D5A174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88C59CF-F684-4D4F-9FBF-E4C49C12E19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75282CA-AF80-4A64-BC20-D8AA68C85F3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BBBE888-6156-4661-A674-FCB3DAF4795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F32097D-1BC5-4404-BC9F-F7B5855BE90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21561D2-D352-4E6A-A2A0-2B1AE62EE3A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3579B54-A92A-45B9-AB17-C4775BAAA01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98CB7A0-8172-4E88-B4D9-607364D7125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F46103C-5A8A-4773-BE60-C88B2F22E9D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03B1DD6-B597-47E5-BCB7-568535F2B66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C3985D1-A396-4294-BDE1-EDCD565BA70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7CE2943-C05A-41BB-AAB3-C830A9AE2BB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5CD7B0E-79BB-4753-9B7B-F74A1D75F9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0D3552B-9CC7-4755-A9DE-A204050D98A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56A6A5E-BA1A-49FD-9CA2-7B0EF181C84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F4CFF9C-0D22-4F46-8497-5EAA8E1098A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67E1F0E-2D90-439B-BF7F-27900B7B37C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805D8CF-300C-4DD9-8329-9E7787F063F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23805CC1-D2C3-4A4F-9204-7E892FE9FFA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E8A84EB-6AE0-462D-A928-AF23849C828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A37CCBF-E001-4ACD-9B86-A04938DA93D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B09D92F-8524-425A-B139-879B376C8C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27C32E1-CF4E-4F51-B86D-FBCD680D6FC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7BAEE85-C444-48D8-83BF-5F523B9CCF9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A5D6349-4F02-4C35-ADC4-CF7F9F857D6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A42E8D7-488B-4FE0-8ABA-CDAE22D9EA0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F12F8D9-013D-404C-B50B-40D89A1B9B2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3AF2A13-F940-41A6-A713-5FF5E72DF43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08C6179-3C2A-47AB-A279-44BF118661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B3F7AB8-8A2C-471F-8E62-69E7E305B81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8B15EDA-EBEE-4A32-8D5D-D60D6754C0D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5571985-BFB4-40E4-97F4-301F33E295C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477EAC9-4FB1-49A6-A1F7-B6E5F6A69F7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4234368-A3B2-4114-81D3-5BBFC1101D1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CF89933-B0E7-4810-A5EC-7C18330728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DE0B935-E39B-4DFB-A0F3-32B3660495A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25A07BC-82AB-42BA-AA3E-729D6B26FD8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E0EE33B-9029-457E-A8FD-79845E8DAF5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6C90267-EF90-4FF8-B36F-154939A6694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071EBA7-32DA-4CFC-86BE-F79D9C7CD88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145B704-E446-405D-9337-94F454750E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B1B0A50-3A28-4707-9443-517C91403BA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7D8F681-8729-43A8-A9F6-BADE7097F58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CB3626A-0750-47A2-A91F-AA19B98E846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4082DED-B481-4B5A-A77A-30C20687E9C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DE95B3A-9D46-4797-96A6-4C904625BBB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9363731-3850-47D4-9942-3E762A86BCB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3984834-BAEB-46AC-95EB-9AC3A5837D9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9A49959-187F-46FE-9FF7-2E725F0CE02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9170845-AC90-4216-A6FB-35D615C0763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BDBE038-465C-4B60-B292-2820E7DF4A0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1F6CF32-CDA4-4DA7-8F65-01671E5C785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0B6C7EC-5D14-47B3-B7E4-23F5A2FD33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1BCE38B-9EA5-479C-95AC-F10F4619427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8D4486D-A9E1-4E69-9E07-70E086887F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8F36AE8-B6A2-4FBB-99F7-9721AA10072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753D7FA-71DA-47CC-B30D-ABDE3551985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08B8E80-45A0-477D-B5C6-84975EBB533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5EB6B2F-5FA2-42B0-8449-89BA39721C7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F9AAB34-D899-4930-9F18-6787955BF53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FC69D7F-A750-474F-A302-6AE8A811BF9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3FDC835-CC42-40EE-BC16-46FE3251642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EA62DFC-8CC1-4BC0-9E01-F0A6EB1A035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B1DCAC5-7D3C-45C3-93A7-6E683906671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8892D47-D2D7-453F-B76B-29C5EB760A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03533F2-84DF-4AAB-8695-0BA280625F9B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32BECB6-93D6-4E8A-A04B-4011D734C1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E77D7C7-1481-4802-B8B8-62DA929D659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D11EAA6-092E-417E-9C24-66409E0FEB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C70E3C2-E6EC-4BCF-ABDC-6429C3F80D6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7FC5270-920F-4348-BB75-710B6404600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716113E-19EB-4AD5-8D28-AF317A28DB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D514EBD6-FBB7-404D-8911-F45BDAB862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1E8C82E-FF56-449A-B6EE-EF8FDF59A06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0C63C11-00DB-4E13-9A78-A06BFFB315F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58EC599-9525-45B0-B580-B6257DA94C2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F0BC3FA-2C7B-4004-A50B-F244DE39A1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7456E4E-F4C1-4ECC-973D-B9C228C8233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EBCA228-7D4B-4888-AECB-CDACF93E2E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E120708-23CF-4EE7-B1BE-8DF3765D4AD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70E3ABF-80F7-4586-BC3F-57ED104C51E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5B24A26-F064-44AF-896A-C3E64E6CDA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15ABFF2-6AFC-4EF6-9BF5-8465CBDED1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101F8BE-D161-4D0D-9A36-4B789AD8915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C1AD1D5-762F-48E7-BCE4-D69219353E5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30B99BE-7FEF-48D3-8677-3DD0FAA6F2A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4D1C2AD-C4AA-4346-B22E-F7C45F9C145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0A87C4F-3DD9-48E2-A194-0B8DE93E59F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F67D189-FAFD-4D35-9653-EA444BA8AD4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D224B04-3A76-4B77-8B8B-ADF2BF9133C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A476E7E-8A81-4D54-81E2-AF5A09AF7B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AE6329F-B4BA-4CB2-A6EF-EE91E57156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2BF1352-C224-4B92-9C3A-F7458332375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6D64A00-8200-4BAA-B481-0166128B7C0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71378EF4-0939-4F1E-A098-67D999EF2B1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621C242-B4A0-43B2-ACAF-E45AD77B6A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B06EDEC-BE08-462B-8F6F-C695B0560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EDE6198-FB60-41BD-BEDD-DDF5B2F276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62AB0CA-A15F-4F1D-94AA-D3386CEE9E8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F1786AD-B254-4DE5-A802-5270DC20255B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EC5F9F0-BEE7-4C53-8D5E-D1857ED051F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EC29264-F9BB-4052-9D1B-0949A1ECB6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DADC1D4-93D9-4F33-AF49-D2B9608ACF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980B341-86E2-4C9E-9158-AE4CE902667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8E05171-17EB-4A87-8EBD-12DF9BFA18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5352FC49-545A-42EB-B165-A8E6910CC0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4F93971-ED75-4C31-A0D2-257E26D1E1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AD71AA9-41EB-4D81-845D-87B8ED3E93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EEA32AB-24C7-43E8-88D8-2E362924788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838DF70-E3EC-48EA-80E6-11EBF25804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78C9837-ABE2-4EB5-B139-A93F1517EF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33A06DD-BAED-4072-B305-97C7C90F13E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9E65B46-2780-4F21-8DDB-C7C360F5507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1BFE110-11D8-4A8E-AB98-8C837995020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083AF6DA-19D7-4044-A8BA-2EF7F0CF077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AAAC975-D4E0-4375-84FD-AFA8F40EC55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D359B88-8E7B-446D-9AF2-1A3CF40AEA2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B06027F-9FF4-4150-90A0-F189AEDEDB1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50066BD-F4CB-488F-84FC-24C594F4B1D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B19F1B83-7E9C-438E-BA08-8CB16F3B9FC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0E7A01E-FE51-4BDE-88E4-7B6B8C5AA59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7E75A3B-2B4D-4A07-A5F7-F100BFF4018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8C3578A-455B-4690-9449-6F5C9411791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223435C-3D12-46F0-A0A5-7D0EB171B80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9AA2D36-7E96-4E91-83EE-AB72AE32037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E1EFBA3-02ED-462C-9C2C-D3E94491C1F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42AE216-1AD0-4707-AE6E-DB6940F5754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6878F0F-8691-43A8-AA48-BA4A166F427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CFE8E91-4F1F-4FBD-90B6-ACD17FF5076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5701F72-8670-4387-A6A7-85501205783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8AC0EB9-C99C-4C96-9EB6-52155EC3ECC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ED1ED66-D885-44DF-9F10-F8596BF1B9D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CCDC2E4-3FA8-4B87-9FDB-4323F21A90C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950BD73-6C2C-47D6-BEAA-032A047DC02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9C0CDFC-8BA9-45D8-9A46-9A3BA6DAB0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1D1A6413-21EF-4572-9260-BE6FFDB8A2A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3B625AD-82A9-420A-A53E-F1E222EB6F4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1683200-E0AD-408A-B9CC-6155372186C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2873FC7-BE08-45BC-AB9C-5C805BF354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A22E33C-0001-4FB6-BBCE-C130BDDD8E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DB05A07-4348-4BA6-98A8-CD2CB2222887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5D9CA83-E28B-4D4A-9D4F-E78AE142BA4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A74C406-3FD5-454C-9727-9AE4D2DCB2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0A2AE73-B912-41FE-9438-719B26E4D0BC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3C6C006-EB52-480F-A18C-D3224735CD4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924F716-6BA1-4E5D-88DA-3D8531F1A9E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14AEF1B-DCA8-4169-931B-1312B32EE80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F582341-8B96-4B7E-9638-D7D318AEDE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AE448B8-0DAA-4081-BEA4-6D25D5DBF2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E952094-934C-457B-B1A2-9BC7060B4E7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E735DD4-FFC6-4DEE-9C73-74C2A9C5622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5877502-917D-497E-8561-B52F2A924C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58EB559-34D9-4A05-88E3-2415B78A6CE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ED1D9E9-027B-4664-A36E-963535D0752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A1208FF-7D51-4639-A3E8-6524F95522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68D6DF8-49F1-45D2-B089-002D635E14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9C4D25B-1E76-4BA9-BC24-04F79172AEE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929ED61-ACBB-477B-8499-0D7D0559B5D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1957DA9-1222-487D-94D5-55AC7F4FD7C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43C25EF-0696-4282-ACED-415953611D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E283AA6-9E26-4589-A0CD-1F23B65C608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70521B2-86A8-472E-A016-07F9DD957E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4B03FC0B-DE24-471B-BA35-1806B4F8A6F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CDCD367-C655-4DA3-A7F6-E4EBDDD7653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8B22A84-6522-4AC2-A0EB-740DFB940C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778B6A1-3658-408F-8E1D-48FF761CB2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F2E7469-B219-4863-9AA6-DD934D7EEC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581BE7B-28CA-4E7E-A689-116F3E4A58C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E7529D3-AE71-475A-B18B-4AA05ABD979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334E6AB-6D16-465D-8F0B-8273856F7DA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D40AECC-04E1-4D12-9778-41EC123AD7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65758F4-6E5B-41C3-8D4F-F431AD8542F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14F3D12-219D-4E60-BBC3-9BAC2016A5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E6D460B-1654-4FDB-8EA1-4FBFE4F62A0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70B103F-7B78-4289-89C5-510DC9A3677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D70B50E-0DDA-4A15-8AE0-242EC64C705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816F88C-143B-40F5-9E90-0755BB072BF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7327430-0893-4026-8A0D-173B88E0A83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BC5A3E8-BDF8-451B-B00E-83E86AD6BE8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E029F02-2253-4F58-A040-10072038A09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C370098-94DE-42B2-91C2-456949CD7C3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1C0719E-B3EE-4DD1-AFF9-0E186E33898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4BED616-29A3-4C6C-9426-98E6DEA18C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59F4B42-13EA-40A3-985B-5B121E5510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EC412E5-4E54-4911-9AC1-11D8E567F42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5A9C005-2465-49DA-ABB0-B4EAE6B765D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E70EBD1-EAAD-4E27-A938-BB4DDAE1D76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3740C7E-06C7-4229-8F47-1D13021EDA8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944E362-1847-493A-83B2-14FD37F568C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D548C61-3AC5-47D0-8826-50833ECF9C3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3AB42DD-8A65-42C8-87BE-AB93827273D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75995D1-986C-40F4-AA32-E9AF9DD970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B5DB389-1713-4B05-A3EC-AA253911A1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57FEB4B-A6B2-4A7C-8AB3-A4D114C4078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A670E03-2E5A-4CD6-9211-29DAD41D0BF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72719A6-A5B5-4CBE-9351-C78C96AE9E4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3535B81-8AA3-42FE-B692-552A73ADA42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735D182-CF1A-467A-8341-05B69AC8FC8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D0F739B-FDAB-486A-9A5B-8ED3DFB92FA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38DAF28-0752-4DEC-AC1C-21BE3573CC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2129D56-C8AB-4724-B2B8-F9B276EF242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29BCA9D-A890-4D0C-B435-D45782D9B75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8FD86C5-DF43-4881-94DA-D7B1664EE36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0D9E2E6-AE16-4BC0-8F72-540B6938AC9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97D5217-82A4-46B3-8850-BFC0188D52D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B261959-75C5-4A28-B428-9C5A14FAE9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4DCF04B-B11D-4A94-B4CE-3CC618EFDC4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BB3C6F6-9FE9-4A39-B941-6620BFA5F6D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5E5ED65-B166-4B0F-A8A5-66E89D2A0F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5C83B53-8206-41AA-A39B-354E92B570C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F0D1467-9590-4F99-9EB7-DFFEF7F7801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09D7C22-29CA-4194-BA28-9BBECF004BE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C629E10-8D89-4511-A4E5-32B1B0BA48D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E719449-AA7E-4AE2-9129-894CFC5155A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9495490-300F-4C00-954D-36BDE6B6F9C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101F0C7-2F45-4065-9350-032B1A3C244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60FE88C-7AE4-4870-953E-52149BA65DA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55685E6-5A81-4AFF-9494-26A476B57EB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ED377C2-A28A-42EE-B0B6-380875F7901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9A51F35-64A6-4FAD-8886-7698B8012C2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58C4829-D421-462F-A925-27825C4BB43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E78F3B5-DA1C-4C31-BEAC-018F8721D07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058A7C4-3814-4C1B-BCFB-5DE40745FC0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E5E9EF7-2692-4780-9146-BC3D6D6F9E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4439DAE-BFAF-4AE2-9A78-B98C907915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A3911D7-FF2D-4D41-A57C-1B07B6FAA0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6787AA8-DAF4-47BB-BCD4-DF9011E35508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C14F77C-4CAE-4810-85E5-6805AE39021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3089ABB-30A5-407D-81EB-CAA6F920923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E3A8A9F-237D-42B2-A8EA-3F24632ECBC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374B6FF-9440-4B7B-8EB1-419A8A45C8A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A1775D3-AE47-4B70-AC97-D16F16A43B1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BB80EF6-AC50-4D3A-BE6A-2716A0CF96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86C3538-AF8F-424E-B066-110CB2BAE7F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6914A76-30C0-490C-9E45-4BE6EB80E50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78B1F04-2076-435E-8D12-02B7056638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03AB8CC-BA67-49DD-988E-40627479F0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853962B5-D339-4DBE-BA88-AF8E18A8FE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316F5AC-A27F-4B99-A056-B2FA5AF50DA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5C6E0ED-85E0-4B3E-8FA9-EDE449434D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801AB25-5B14-47DE-AC0E-B9193404B04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CC876A5-D616-4FFF-A1A7-89036F11421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E8717CE-7E9E-472D-B644-BD7DE33B3E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2040BF0-E573-4494-B9DA-C65BF37B2A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35D0265-3EF2-474D-B1E6-00E861A3C09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38D8D52-D8F3-44BB-BF67-209475768FC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5620D17-4AC4-4295-B080-DC5FBE23201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699EFD6-7D50-46A5-82D4-B8CB439EBDB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C46B4DF-9E0F-4E02-9999-000D9E26D5C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3026164-C640-4D49-AF20-80EBFBB9A0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8BCDB5D-5714-4406-9DD0-5F24A29C094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4C3B2B3-4341-4794-9D97-D724B734AE6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A5DA10A-65DD-472C-98A0-D86E555E97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A658837-744D-4E38-98BB-117D6A9517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EB6C37F-4892-4986-9946-8B8C04C7A760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8DA454C-3569-44B4-B513-A948C5ACED8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E6B9E3A-5E75-4D80-9B7C-139AB88B9E2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87B427E2-1C05-483E-9352-74266A9DA56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3926DFA-8A97-4C3B-A348-299137A151D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0969DC7-C208-4598-90E0-F3D723AF003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96A04B3-3328-4298-87EC-0EF7C3BAAE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626BE89-14C1-4F0D-BA8C-900766EB67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780E002-BD10-4F78-ADF0-4B839F0B0A0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2F64663-E2F4-423F-8934-E7A2889FFE7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CC1B016-50E1-4D73-805A-89B76B8263A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96D2A7F-9800-49B2-84E0-137D458079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E989107-3DFA-4FE8-A7D8-179E37EAE4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40CF977-A150-4126-AED3-1CFE8B2D95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B8C9E08-BCAC-4EBD-BB2E-30A3E7E861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0B95507-4526-4BAB-86C9-0D0D56B01B7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235E91C-83FE-4EA7-9667-0BFE5336EEA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E8CB51D-2BCB-499D-AEEC-E24FC11AB9C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4084E40-3714-48F7-B5F3-E1249D0B33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5890375-A1EE-4758-968D-BA60ECFF71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520D712-CBCC-4C71-88F8-945C9BD34F5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0C0A5BA-BA74-4EC1-8E7B-2495BCC6C2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06F3A7E-BEA7-4A3A-9A2F-5CFA63C05F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CCE34AD-287D-4177-BD3D-0146F8DCFC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A506D02-EDE4-4F53-B096-40C5BD1D66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ADF9D2E-873F-44EA-B46C-910EB8877ED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AAD1AF7-D982-4F60-A5BE-C54A89534D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AE468AC-D850-4FE0-8338-55C0B89FA2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D575A5F-993E-4FF8-810E-BD1CBF03989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9A012B0-9E81-4B59-8A98-6B256B1BD47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70AC1C0-5231-4DA9-93C7-91AB10561AD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DE72353-6719-4E34-9CF7-41C3DD9A5A5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BF73605-623F-42CF-9DF4-2AF4549D8CD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13EFB62-56AA-4CD9-98EA-8D77FD9C80E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C1654F7-FF94-4136-943A-3A35A51FF20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43FF45E-E128-4905-980B-0EF40AED0FD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2540436-664E-41F5-8567-99CB9E934F7E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9CEDA95-BA34-498D-A34A-FA241A98269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492396E-F6BD-47AE-B408-CEB5EB8D12D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A1F8DB85-51DB-4DFB-9A58-F70003FCA13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6F949A4-21A3-4867-B130-91F5837A29E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923A6DB-03D3-45C3-82CF-7730A13D89B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10D2881-E149-4B94-9083-1002CFBC3EC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DFC6CDE-6D4A-41C4-A063-DB655D8A77A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B33E7FA-11D1-4993-A277-B6A04EB1567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BAA26E6-B8C6-4A6D-9DAF-115715D9753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1C4674D-720B-4B88-8C43-902F298D13A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3B6D947-37FE-4360-94A9-CF2D6F8A00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004D9BC-5A32-4F89-8784-6399164591C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2692133-7455-405B-8113-66C2A1F22FE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D4D87F9-A25B-45B0-BAD1-283BB91BA64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EFE9877-E2C9-45D3-BBD3-C7868AAA83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F43FE67-9629-48DB-90B5-4C460463DEF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8CFCA8C-F61E-4CDA-A610-2F9C765217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3B1BCEA-A838-4999-9750-6EEED5F1C3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7C82770-AC95-4DC8-943C-09683EDD65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C9183A4-A67C-4E0F-8586-BDD6BF0580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2B9F523-8723-41D1-A204-7718BC6B014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DA26711-ED97-4DE8-8820-F6D998C64C8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EFBE725-487F-4B13-924E-96A6CC9868D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AAE1664-B7C9-4575-B332-CDC7299E2CB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6AA75CE-A3A6-4B9D-ACE4-42C15439CE1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B12479F-44C4-410D-999E-6CDDD2FFD53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7A8E898-6644-42E8-BF0D-3B90EDE25F7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3B45B13-A91C-4454-A6C1-CDA5998095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BAA2B510-456E-4DED-9A92-23B861E8C0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3D90A0D-84FD-4D65-A1E6-0501B4009A8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A220BF2-3D96-4320-A1C0-D8C03BB15A1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D98E6B5-6F45-44CC-8758-1B6D8498F6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6C3390E-6846-4859-BA4A-A142854F12C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08DFCC4-9FE3-4163-8C38-57774C6237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35A5815-E9C9-4738-8C1C-B36D88C98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6E9C76F-65A7-4F20-8C1E-DEB5BCE9B77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213BDEA-4369-4ABF-89F2-2BB446AEBBB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E9EB282-C115-4510-BE22-B9B16524CB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0EB3423-3E28-422B-8771-349F3527A38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0F29D54-8ABA-4362-A38B-1876A538E1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837CDCA-F1D5-4957-A3A5-F4E5C680709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A728329-519D-4396-A6CB-8D10B781B1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2F231A7-FDDB-42DF-B437-A05CBE52F5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A037399-7184-4227-82DC-7CD10A97E21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CFF85E9-E1CA-44D9-918B-7F82D18616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5B36EEE-B27B-4035-A362-9031A15CCC1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F6EA992-E9C4-4C17-A8DB-CF7A0DA3509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F03DC28-46F3-4145-90A5-FD8ADFB6875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5A77DCF-C720-4211-B34D-E48D7FE5B31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B9C310B-6523-40B0-93A3-5D83BE382CF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84A7BBE-8FD0-42A9-898F-3D7CF30399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EC1C100-E36B-4A40-B4FD-23245A7C644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BAE1BA8-2E7C-4E37-B5EB-29D4F731688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9D32E0C-508A-44E5-9428-67A89DCC8D2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9762F00-EB72-4AF7-BD38-206F0434312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4D7A7E3-E929-4AAF-A014-00454ACE45B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D9A0107-17AA-4F98-8CCB-7E04118C50A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0256F17-0243-446F-AAC6-07946B1C9D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67BB7C9-65FD-4344-AA73-53C3208C493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1AD4F79-C2BC-43E9-A267-4953D12661E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6FF9A81-A3C6-484E-8401-47DF14CC591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75C8B31-31FD-427F-85ED-28738582798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70BADCF-FDC7-4D0B-96B4-B67A57468F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7FDF77D-91D5-4A84-8B83-746EAC2014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05042CC-BC53-4902-AC5F-3F0C86389EC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947CC34-32BE-4FF1-86AC-4E1B7B91AEF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8014EF4-1D5A-45E8-9867-4EAC7B23359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FB02274-0330-4093-9407-B71C800C252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D9985D8-4697-4910-A35D-6C0AA570759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8082608-FCDC-48DE-806C-E9ADB632701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BA233BB-4276-4F35-BFAB-2CEF76DDB62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A289DA4-4CBA-4921-8953-7FB0BDCCEA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1AF86B0-1F48-4E69-BA68-C396F5DC1D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EEBA3EC-0D2B-4545-BEC0-77D4088CE8FA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41AE65C-2F59-4C87-8A4A-7BABA962985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C4AD682-755D-4AAC-AD8F-D1C9A68E6AB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A3CDCC24-B509-4BDC-B284-39442DD242B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BF730584-2E21-4D6D-A9A5-75477008ADA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74C4C64-ECCC-4F24-A698-1CFCC5B1A5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E0B5D9C-4BA0-47BF-ABBA-458FF5BE37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8B5FF12-EE15-4082-BD46-46CE0979529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E8CD1EA-544A-4F26-B4CA-2A276702D65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768AB4F-94E1-454C-9EEA-F38FFD29743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14F2581-D548-489E-A616-FF3D6EBA1F4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5A6BCD0-77B0-47D0-8C76-65F1DA09937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F989B3D-D426-44F6-B011-06030190C5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DB3A70A-7D3A-49B0-8F59-029558538E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BB35ACD-DA72-41B4-A6C2-AE7D524F0C9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9BC1885-E16D-4416-96EF-51FA7CC1A75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A683AC3-D323-4637-87B3-6D0564B5F99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301BCC5-64BE-4BAE-B92F-1C6310458965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36EED0E-6E62-44D4-AA23-24E6CACBC45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D8F69AF-C74A-4B56-94F3-C9F207F5FBB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41601F9-B3A6-4DB8-81D9-2BE6335CC351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8977A48-CD2D-455D-BD58-FA176434E4C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74CFA30D-B4D2-4A86-8A31-CC9F71AEE97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823B8D2-54DD-480D-9260-875313F61DA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A5AAA2E-7471-4951-91E8-6AB5259E3B4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BFB07E0-CD12-4185-BEB9-92828F54F9D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B3CC9C2-E355-4C23-969B-D6DB18E8561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48DC552-4999-4091-9190-3D046051706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B0AD2F8-D20E-4BF0-BB64-320850E7E0E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5A2C10B-F5AE-4FDE-8A68-986D5E16E65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A8DEAB0-CE72-4D68-B5E0-CD701DAB704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9481E3D-EBBB-406B-A4CF-C9C615453C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9ACB186-CDFE-48CF-86CB-4DDE9E7A89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2824121-163B-4C8B-A067-36405E184BF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6F35626-FD8D-457B-B890-56962B1E5F8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CAD79BB-1639-4F42-B139-BBCB3116BE6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807F036E-D4BF-4627-9FC3-BBD7E32F9B7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72635E7-C733-4393-8AEC-7BDC79F240E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9DB6039-D8EC-4108-B84C-48A00417336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E05A6B1-9075-4A2D-A14F-5D9CC34D3D3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B121FAA-8439-4B63-B84E-25A2EB0110E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458E1B9-7B8D-416C-814E-34BE72EFF3A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9E512B1-E197-4E68-9773-F7EB78B76D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9B23F76-4753-4561-B880-1FC19213B7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632A13F-8EF9-4299-9524-473AE87C54C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BB3B81D-7ADC-4B25-9500-EAA44AE218C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0826910-3C45-49EB-A6C6-E8C599B504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D6300AD-B0BF-461A-B9F3-F554535EC46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F20080A-EEE0-4A43-B6DF-FE2DAACC5F8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48941DF-8DA0-4E84-BFED-8ED69D0014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61DC098-EAB6-4129-9090-986CCF292F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67122A3-1E29-48CA-8B18-E1DE361027A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CD8364FE-BFEB-4044-A477-08D2307ADC8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A032127-19E6-4354-B3B9-CCCFB5EC76E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33CAC7F-6211-45CA-A217-370DFA0270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1C2F159-920F-4C7A-B67F-16FE062127E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4A217A0-4C9D-4034-8882-330B6EFA0F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6895CC7-9870-4CF3-81B6-F3B3090E26E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ECF5968-0C89-4A8C-A37A-F5E739862DD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91ABC4F-C9A5-40D3-9447-A7505BA702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74AA960-1959-4EBF-BAA1-21D659FC92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2F97B38-6E4F-4C58-99EA-E6FDD142E9D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26BD63D-E0D1-4C6B-9AD6-BE281E5F409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40191E3-79A3-4795-B47D-D18A90D9E10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D33430A-198C-41AD-A081-69B4207BA3E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AE71712-59C4-4D77-A8B1-A23E98C6A90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C759C3B-E0DA-4274-8536-30189CB83E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9ADCD6D-A6C9-4BE6-B1EB-F266A44326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9B44486-B8D8-4AA4-823F-B4C3576791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F243A08-1CF5-458B-94EF-794E7841E7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84B0A32-BB17-43CF-BD83-D741C4614E8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93508FB-A250-4F47-BE73-B81CF776100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81DE0A0-3AF4-4897-B0F5-84E99695992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7D44E5A-7B8C-4CE4-992C-7A529E0CAB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DC39F90-9089-4BFB-AD59-5ECFF102CC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98224AA-DA3D-4F7C-8BF9-7A99586C78F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E6A1DC3-31F4-49C6-BB1E-6440B495D20A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624DA05-12C2-4F75-8BFE-8C3435CE9FC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1535B47-290D-4233-9C7D-977E45452F3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91F2DE96-734F-4088-9420-421E0E9419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8C5B8F0-6A70-44CC-94F7-2B21F64CA0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7FDDBA14-0DEC-4829-8E32-99CF33D47BD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F460C98-C58F-41F4-8A6B-FDE1003988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0DB4D3F-7E40-4240-970D-FFADE8211F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D7864E0-8F54-4EAF-8C5C-3A33518DD6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284CF4D-9CA1-4EB7-A830-A43A189499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4E4C8B5-6974-45DA-A457-DE2383E0DAE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B99F568-01BE-4461-8CBB-F19B51486C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8347EA6-B160-4F96-85F8-DDA49516E6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6DA878B-1785-4583-801F-AD36921857E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FCB5B50-65E5-4A4F-AC98-E87D40C7C72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6B1CDE0-0D74-4AC0-8731-B4DD646A407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E07A2A6-D3CF-46F7-835A-16CFA6D8575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C054492-54AC-4D9B-8280-E3CAE12CD58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0EEC0D9-31FA-4C80-ABEA-C5B4C15F932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7ED6531-BCC7-47DC-8F72-3387477D80C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8B0DB8D-60D8-40FC-A509-F35F5DD5D12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3EAB874-9CD1-4EFC-9C51-3856F7A8F0C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0794B73-4FA0-44C7-B735-3B1F053D9A5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4FC1E91-E072-4491-AE54-E27E276CECA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ED93CAB-A11D-4E9E-AFB0-8E220B67ABF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D69D1AC-6727-4DEB-921F-6F91AC34E8D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E7B4C8C-C317-4130-8E24-7D70D049E70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82CBE3F-5259-42D6-8ECB-1A54D0039AD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7D1481C-C995-4C4C-B56F-CCD06A9C5EF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4E4C3FA-DD8D-4D10-83A6-9ABA6A42937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FE8B942E-61CC-4022-A174-4BEA26DDC95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73148B3-8E85-445A-A606-5960FF9185C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9552461-CF36-4D37-88FA-360367769AF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CE01BEE-3FBF-4BF7-8630-8E8B06463AC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218AA6C-A8AA-4DCF-A6CB-EB66771A28D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014796F-BFB8-47DF-9B2A-2B7D60FA17B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9A24B0B-C723-4A26-8509-98AA4285C5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E7192F7-7931-4FF5-A162-71EB6232E8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8B9B242-BBE4-44AD-B397-2FB55FAAC6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33ADCE9-97B7-469F-917C-0E29183FAA7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136084D-065C-4F32-B9D6-1BB64A9000F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E2B2ADE-2575-4FD2-9D71-93A037E328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F1BEC6A-D085-4C93-8397-A29BC69D4D0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7C0207D-D87B-480E-804C-88DE8CECA2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AE259E9-5984-4225-B633-4936DB7F0A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173439A3-917E-4B1A-B152-6ACDAAD0610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ABBA76E-E3F3-4B10-BB57-A2FB6B6945B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48E402F-4C27-449C-AC52-1F9248F8A5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5BCA22E-5D8E-468B-BA81-A8314544FFE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ECDA6D0-E629-42D3-AD03-2A3A18573D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224AF70-79F2-4C9F-80AD-AC0D81A799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52B8585-223F-46B4-85A5-1BF6B2C4703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EA4A056-9D92-410A-9064-05E25A0038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ECFD136-CCDA-41D2-8B62-8EEE7C0138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A5238A6-5E89-4410-BC39-45447F0D985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9062ECF-016A-4198-B19B-27F5721F5E1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9A1350E-C2CB-4BD6-A2FE-2BF31932D2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F61658F-FA44-4442-990D-5D5A31CD4C1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520B1E9-A616-4602-ADFF-DA5FCC24CB6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1FCE5E8-5ECF-4B22-81BB-EBBCB4F9689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2283C07-BB80-414D-86CD-5D2BE74F63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98D3227-8415-434D-9C95-5BBA297BDC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3DA92FA-150E-45B0-BBF5-CFE62509C15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0D77F42-9BC8-4994-81FD-51580C7B06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B810B6C-06D8-40E1-B4AF-B682C712E1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1775282-76B5-49A9-A6B2-FD0FF9943B8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B92A370-588E-4FB0-A371-291D2976A8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8F49079-6F60-48DE-9EAB-95CF4662B3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1926C88-5E8E-493E-ADD6-C92F692A5B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35C5ABEA-4672-4F73-A8B6-10560969A142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C7903B1-A8AA-4F49-BB1F-96E90A2D397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F5433A6-BBD2-4420-BCA4-C34E9781A2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212F095-3F5A-4893-8970-B98C8362C5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EB32A6C-F17C-495A-A8C9-AD03A97CA58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6EDDAC2-8FCD-4C2B-994E-B98C9B3DD3F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72F28FB-B386-4C03-9961-6EA7545904F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292EA85-EE6E-42FA-88B8-44BDB8A9F81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47F5361-5E72-4D81-BBE6-84FA97C21A9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791429D-7DAB-410A-AE98-CC982C134A1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9727DEA-1D7E-4CC7-87A9-F5A5915D70F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A7BABE5-A2B7-4F36-96A5-D9888681B69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7062DC4-B731-427C-9E82-D1146DAFA15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CF6241F-1358-4536-A7DB-0424FE89FAC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7D334EE1-26A4-4EB5-9685-0ADCA1F160D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3F7FF67-0F21-4F09-AF6C-3AA3310B0D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EF2C06A-E57A-463D-BF0A-A8B7D6AA90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FA5411A-7D9D-4373-80C3-7C78F92E3BB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683A383-E22C-4F60-B1FA-22781667E68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3D569CC-EBAF-4263-9FE5-E57A457F654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40E6B38-8504-4864-902A-7EFEB32C1EC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441979B-BB0C-4CE0-A30A-259B177005B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576A547-3099-42A9-89E0-D66A4AEAA6C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5D39DD4-B9C1-4275-9163-3891884DA1D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45E3410-A551-43F1-B073-93FD3599DB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E8CA29E-C67F-425D-90F2-38AC9562BA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70D7FE3-4147-4678-98A5-05DBC7ED0A5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B66ADC0-AF4F-4586-B6C5-06B2AA027AC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0393747-C70E-410F-B756-C030988D0AF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EFEA79B-CD5F-455E-923E-D5E6A460A3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E75122C-D593-442F-B7FF-C06A1B9BC16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A2FE48D-FC88-4E95-8758-8A7D91123D5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AD43FC5-15CA-4C06-8278-3A9F1AD94F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D6BF163-3507-43E0-BCB3-9A525E7F101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53D1D27-6EE2-4327-BE2D-1D958E20565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3E3C81A-0C84-4376-B0B0-621139362EA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04B2C7E-9495-4CA3-BA36-7B1143A25F3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A25A12B-29C5-4032-9905-706434E3FAF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C48A990-1569-4925-9259-344ED7909EC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A4425C0-D4C8-4C83-B577-5BB506F2CF8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D367CD8-ED26-49A2-B054-83C0848C577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7C3CB9D-1983-44BE-92D2-3CF2EAE9FD1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6E25F73-2AC5-4F7C-A82A-AB8BB56E8E4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C284F77-337C-4BEC-A9AF-41F32569FEC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5B59E13-0A57-4075-AFC4-DC4C701E27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652EAAD-E5F0-4E4A-B9E9-8A2F6CCBD48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5C97974-EEEE-4FD0-BF3E-5BFF33DC5A9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74A1EB92-B2C9-4E1F-8AF2-2769A9CA7D6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70173FD-4DFC-4CB1-A198-CE46868C893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58529EF-4F31-4FC1-BB5A-0E19F54FF30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A893282-4238-47DF-85F7-6E33C514229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8E8B6F8-CA67-4A73-B949-25238567E42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0473C29-AA34-4E51-9CDB-AA223A88C33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E8D6FE2-4DAA-4F9D-9E7E-30C1426F5F8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DFADBEA-FED0-4670-BA73-91A56383091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E262885-9577-4A89-A295-4D3804B573A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8AB4033-5F89-4F02-A5C5-8EC3E596FF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6869DC1-00C4-4105-ABDA-97C8EDDBD5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535FF7C-5A7F-4179-86CB-F5A6257F7E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D1DC5E2-379C-4BE4-83B9-94F41F9ED48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5C40D90-A68C-4F16-9098-72206601BF7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5D4BE3F-FF90-45F9-AD03-0B596B88F9E8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D153616-DCD8-4790-8462-8C6C7869D00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54442E4-2E0E-4E27-AE0D-AD553059AD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89D6B3F-168B-4C0B-940F-4A28259E4E1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FE30CB8-AF8D-4199-A241-CD03BD3644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3779212-1D5B-47E1-B2ED-0A0E2220E60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55F9B5A-AEFD-4802-9276-D4384787AD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9181E2E-6BFD-4E7E-A71D-EDB722E56E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C2BEBA7-1D44-41FF-838D-C2758E20D39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BAD65AB-B932-4466-AB52-CF3D5192B0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3869367-5A23-481F-8C07-27C50328EBD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9B3315B-54F3-419C-AD1B-EA55FA5A1C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625667C-D805-472B-AE26-5A47728331D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8657888-8045-47F4-A4B6-B2A6F6960B8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D329F10-9D8F-43D7-AF77-5E2CA5976C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F737F1A-BEC9-41F2-8B52-95A4412346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2E04FC5-AABA-4861-B477-EB2F7841F73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718F61C-4C1A-4AEB-950C-3BC5AB05127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1C0A4C1-16B6-4B50-8A3B-84E0BAEF0FD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9EB79DB-6DBD-4AD9-919A-0E3B25B284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C23D444-3BFA-41AF-B6E6-27255DFFCCA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E024569-69C7-4FB3-B802-D872489B2C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3C6A238-F6A1-462D-8E7B-F06F1E71660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CB7CAA6-7390-4747-B7AD-27630E5641F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098D7F9-3AAF-47CC-BB21-A36605E88DE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76B62EB-6AFB-4788-BF23-DD0F775E17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5FE9F8F-0767-4E92-B762-FEBECF76E77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C92B833-2AEA-4682-BD81-6D3FCF5F967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282B4A1-BA12-4BA6-8663-D523964F982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D99CD18-6D65-49C4-8975-6C8B04C6D92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55EADC4-7801-4E57-94D4-DAFCD61CE48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426CD05-95CA-43CB-A274-E9CE6644DB8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D293785-DCED-4FDD-BBC8-ED44F5F51B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A580A56-4F8E-4FCC-B787-EDB2894511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05D8530-E5F4-4CEB-8A2D-D636CE3531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266F4F4-7B6B-44BA-9F8B-996D34CD4C8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2ADDDBA-8955-45BA-9DF0-8CE67DCF452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02D0366-56C5-464A-A1F4-082FC469D1E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315991FE-AFA4-494A-9708-ACE848B0A3D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1941536-5580-4A3C-93C0-FF00D37592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8BA82D0-6068-4B54-8162-9B2A5E791FA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23FFDAE-6923-40E0-B286-C53C2F705E8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B232AC9C-36E1-4C23-9625-68EA37A40CA2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0B976EE-37E5-46C6-8462-6A3A06F33DF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1005BFB-662C-4EEB-A4BC-005D939CCC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8E6A9F7-176C-475D-8728-71F5FD433A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597A1E7-BA03-4154-B00A-9D5A1B826BF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A5859B9-EE90-4EE3-999F-439930635E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156617D-4BB7-4F01-AF5B-9C201720A7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E0F7A3D-55B2-47CC-811B-C6B8768B56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670FE8C-3D40-494F-AE5A-6CA888BB36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E33E18A-C4DC-483D-A8DF-03D7FF2F13A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3225D8E-EE48-48CC-AB49-5946756D1C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D90F8BB-C930-44C0-98B9-29117862AA5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1CCDA3C-49FA-4FBE-AC75-00AEC4C8792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116CFD8-5813-4A18-B6E3-0DE57199E5E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2D48C7B-00AC-42F8-8A17-EF4665D662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473CA71-C207-40D2-84B8-848040932F8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75BE67D-E6AD-47F4-A6A7-07BA5056655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590EA73-FCA2-42C2-89AA-8E933A7C928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DC5C8CF-1911-4E01-AB37-13D44DD9347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A3A99A3-2390-48B2-A51C-F3A69B39D53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33080D7-E08E-483B-AEA7-F4FC56E2566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08F0E18-844A-4F97-8121-05C0725D1F1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7673456-47E4-4CAE-B262-98E413EA27C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7DBE74E-AD4A-4B95-B673-8770BEE5979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3FF1D90-EE08-4A21-9814-715BF95A80B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FDB0B12-7A64-4547-8A82-35F95E031F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887B7C8-6BA5-4633-9852-35A374F4E9A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F7CA81A-AE11-46AD-BF6C-7B10FA2DEE4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8C3DF97-5C7E-4488-AFA6-406D166CEA1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8D15C88-F154-48D2-81C9-EF3F0D97DCF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6FE8E80-614E-4DEB-9978-AB27009BB26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D931F2C-E419-4024-8366-6A3F1BD7D51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679DBCD-416C-4540-A8EE-685F970B4DB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F047C53-5500-4EF8-880A-2559ECB15BF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6AE868B-E7E1-448B-B4DA-EE2326E995F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990CCED0-A4CD-4CEC-B362-17EA647F85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9085DF9-7160-478D-B3F5-78000BA4FE0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740EDF0-67F0-4783-AC7F-66298DEBEA9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CFED643-81E4-49BC-94D5-047271F87C3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12A3880-D96B-48C3-A086-11B81978F14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F2AC771-E9AB-4FBB-8CF0-F5B31130290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F1CBC92-3A26-406E-B822-327FB29F4D6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D0145C4-3F66-4BEB-BA56-EDE9D6BEEE5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AB775E97-F49E-4F97-B98E-A0E9CFD40EA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E9588E0-E7CC-4FB9-8B97-FE353E12A1F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E29080E5-48FD-417C-ABBD-6F645C04D2E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933EF77-7A4D-4A7D-A5BC-75238B26C0B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FC2319B-496F-4710-A932-1E1D1AE92F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788DB8A-7A04-4B6D-AAB4-239E18FE48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9F1CAB2-E088-433D-8422-CBB5F581F5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D4D0A2C-0E1C-44B7-95DD-D4FBC0927A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ED76446F-1386-49E3-80CC-ADC30263747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DBD9971-91D6-4170-9D48-459F417487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669289E7-3FFD-4C95-B19C-A4D5D515C3A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91198A3-5423-406B-A89B-A7E85A688A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0249284-56F3-4B89-9FAC-1E22F0179C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A3586FC-D142-44D4-8100-A26C33D9A3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D5E46A4-9E8F-4B37-9E32-BFD79C1FA4E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D75DA1C-5338-40FC-9C99-4CC3B597CDB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26730C5-4EFF-441A-AFF5-44307CE808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1E164D9-7662-49E3-AFEF-30BB07B9D5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FA8C36F-D5D3-42CB-A262-28A98450BAE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D860EDB-A577-4A19-AB98-F7F31D6577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C82262C-B829-478C-A986-FA9ABD0A017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A1062ED-5F75-4BE4-85D4-02584F591CF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E17DE6C-0A94-4738-8AA0-3CB0425227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10BF8D8-AE56-42B2-8339-6B4B9847E88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56B4FC8-5FCB-4E70-A3C1-8D2A480605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15C2F7D-F904-4240-9533-387A4B082AA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5A1FC2F-93B0-4BCE-B0F4-280B59D7F646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EE569BE-574C-4CEC-997E-360D49E380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D6FBCB2-C006-427A-817F-C3FEDE05BD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812BD2E-C398-42B8-865A-87380CEB55C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28A626D-F42F-4B3D-A0C6-0CD56A11F4F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22E2C73-7C7E-4ADB-99B3-EE52163C86A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F78C23E-26D8-42CE-9F90-B79AEFD7EB6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D6149CC-788E-4F2C-BFDB-127A26D7079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D78696B-6B03-4E8D-AE66-4D7154CA3D0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BF0B2E6-60BB-4886-B7F5-A71684D4076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BA5CCBC-B0C7-4AC3-BB80-49729E11BE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9FC42F1-9240-416D-B515-87B9A1FBC0C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DFB0873-0046-419F-BD5B-9C0B584E5F2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AB54C6D-3F43-4342-9CD2-3E4066A0B8C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B70C9FC-ACC7-419A-8E53-05080FAA95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90EECB8-C1B4-46D4-971E-0C77817786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DFC26E9-3903-4ED3-8B14-E6BEF1D79BB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0A779D3-9705-462B-90C7-339BDFE5C0F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59B91DD-F411-49F8-823F-79C3626E3DF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88DD10D-CA86-4E25-B4E4-552D7EEB04B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C6FCC08-FED0-4C8E-9CB9-284B0AD2A13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A4A082F-5AEF-4723-92C4-FE65ED11960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47A39F0-EB71-4CFC-BA3E-1BF59133C56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13DF011-2CF2-4A15-A532-873E3ADF82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282B24-AF2A-47D7-A9F7-2E71DBA297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72F0AD3-B279-4098-9916-47E8B2FCCF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EA63BA1-1D12-4EC9-BA46-F7A19B35138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1B73644-CDB3-4723-90F4-BFF31952D25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766B624-FFEA-4F61-9169-2D7DD907AA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88A1DA7-6C67-468A-B70D-CA3545CABEF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DCCFDD4-7837-4DA5-85E4-02EE9D8E34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F312E3C-42BF-4AE8-BBE0-E9B77D81DD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2629545-63DD-4317-9C3F-BFA1B9A3988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28D4367-984F-40AF-9265-AD5E269E069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11A8D83-B070-4379-94A0-F599DB005A7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7DCB2A5-7CB1-457C-8D70-67358F83A58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628C192-E9D9-4AE9-9F48-AD2D9F969CF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3452F3A-B533-440C-837D-2E9453DA33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A929BB0-9DE5-4B39-B1AA-EF1EFD96F74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8DAC0FA-9CEE-4DF8-BEE5-1B891DADD5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802AF29-CF17-42A8-AF32-0E29826AD35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E412CB3-853D-4F15-BBE9-CC401F154F1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84C97F0-1872-4369-9652-138E68FA4F3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CB7D376-BB1B-4B08-B103-F1273EB90C5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518A173-F405-4B75-A2A5-1EC64EBA46A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2E4A39E-8329-4CCA-88EB-4C5BC842267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B5F42D6-0BE0-4686-9327-6A4016EFEE0C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25893A5-257D-47E3-9634-343EEDFCE50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19133A8-470D-4F09-A27F-E3658DDAD65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8F98EDA-E02B-4D1C-91BD-EAA1417CD2F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190F7D9-CACC-48B2-9BF9-91B223F08D9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5E15928-93C4-4A8E-96A2-13C32B7F0AF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A8A0901-60FA-470C-9398-5F9120F43B5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E73461B-261F-4131-9C8B-41928ACAB4A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AFC6DE2-8D04-447B-8F3F-E3E4890EB90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81C58E8-89AC-4D8A-80C2-3EF0912422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0812B7C-AD40-4DB7-9581-AF5636D9AC0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4DCDA8B-E1EE-4AC4-87CD-DC743EA4B2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8E3C251C-3932-47D4-A892-C7194CEA4B3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A638AFA-065E-4ABA-8389-50E5B855EA5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987837A-440F-4C2D-B047-62A959125D3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8C59C03-76F1-4C0D-909B-D3F0A56B87C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9AE5A3E-627E-4F6E-A923-43D67588A99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7FF9C9D-7E47-469B-832B-D4DC8473064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B3C0CD5-635E-48D9-8D3E-2F6E1673C2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819B297-B5B7-4365-8E62-6134163454E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559A638-4A0F-48A5-94D9-76496D45109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C945C63-6CC7-4FBD-A4A6-D491AA4304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5EC5177-93EC-4103-A633-9C325DDA9E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0540C03-06A9-48D6-95FC-8F5336ED87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F359883-5C84-4555-BDCB-7E5D06CEA24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3ED228C-4C78-45BC-BF04-A6269F87FE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15DF3BD-9164-40A8-B3C3-74A16BA064B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17E6E98-164A-4849-BB81-D33947BC9D0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2C089EE-23C2-437F-8A1C-8B6ED329E9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0BEA0F4-2AFA-4B90-8C0A-7AED6A6666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8AA78FB-B8A0-4F2B-914B-B4786C92180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F0BE403-5E9D-4212-B482-6B5660AD1B6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0563710-EBB8-47A8-A43A-711F7309E98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4F4F769-AADC-4EC6-815F-EF9BD4F4FA1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4C28EF3-C605-41B5-89F7-78810F94A23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CBB64EC9-526C-44B7-8C60-7703CCFAE0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FD2F2E6-0BD3-4F29-98E3-834BBC80393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54F6DF3-DB6C-4472-B21E-7FC3011AF08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BEC41E7-8D49-4537-BFCC-4BF9DBCC16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EE05074-17E9-4FA2-A656-34D72EC498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71E99EB-BFC0-49B3-960A-902EBF7BBC2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660EC09-E3A8-44BD-8D57-0F79D3215A6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DE21A11-768E-4E6D-9642-D14C0A00A8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B1AE30C-4105-45E5-97AB-4B5F4F76FBE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2CFB878-6684-42FC-AE5E-7344E759DB2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1D60CB8-6DD8-482D-9C21-F86F5C4A242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BCAB9AB-8B45-4F24-91DE-A4A99C6C2E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456D409-A2D2-4303-9319-A915FC1FE8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6DF6D22-8D89-4FED-9139-E18B2BFDCF9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9038BA17-6F0F-47A3-A04C-A382DB25675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63B3947-AE8A-4010-82A2-8D2E8C212F8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4CE6BE2-7BE9-49DA-BCB5-FEB0AAE52EF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D62C86C-1F75-4CBD-8562-0DCCFAB9EC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96EE97B-B1B3-46E2-A817-8864C9833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1B1693D-B2F4-4052-956A-182883322E8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812558E-2D3B-4306-B38C-03504591D95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E9823A9-A07A-4F0C-8924-0B284019A78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2E1C538-418F-4D19-A0DF-D67C6FE4375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FC8EEC0-8EF2-4DC7-919D-58F66DAEB0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FF4FF1F-0C27-4A80-B53C-5479AA3EE2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02F3348-F59F-4F3F-B470-CD642D508F3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91E67E3-D18C-4237-9AB6-4EA7565814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3FE2A7F-B199-4F14-8391-AD71A187D2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B721291-B9CB-46C0-A052-EB50D94B0F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7D035D3-9975-4D4F-8FCE-B4BE454085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EB8843D-BDB3-4946-8DCE-1E3EE9CF6A3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E0439D3-C77F-4CFC-A90B-FC6E9CD140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DC19EA2-FEB3-46C3-A2F0-359E56C523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030E5C9-024B-4066-8DDE-2B49579EF0D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0F24388-016C-4DFA-A4EC-68F5B9526D0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713396A-FDD3-4210-A58A-6FF7E97C959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7A2BC46-3343-4945-9E10-A22DEDD0411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41746A7-F253-4CF5-BDF5-FB299A98273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02B0184-93F5-45E7-9478-D6A962D8BCF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E240FF0-58E5-4BAE-9A93-EB61D7FF8B9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3B9AA45-11F8-4F37-8354-594179E3285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8ECE547-99D8-4C0B-9842-43CCEDE7462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47495B2-CBA0-437F-B384-D3F9C118364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31E3266-0D26-4C89-9D59-9BA834030F5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97A4C17-E60B-43BD-9436-88FD6DAF8CA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2B2B609-7C6E-4255-96B3-8205DA4DBF4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7A43F01-1E5B-4212-AAE6-9D1CA5C4C64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F158078-7750-465B-BC40-C1F389468DC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3590DE7-BC3B-445D-B0EF-E5D683EA04A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1070F29-3737-435D-9FBF-25217CF226B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8932675-E896-4492-9B60-45E885E77A7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9145B61-A31F-4E54-B852-49589C733E7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A5EABFD-2D58-4235-B078-74956E7409D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AD58323-1D8C-452B-A157-E9072F4AC74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BFC8D64-1024-4421-AD9E-C7284B5788C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AD30638-CF3A-481D-A1E5-EE619DC7340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7C2D70D-DA39-483E-BC5F-D09117660C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770DC7F-7FBF-46E2-884A-0ACBBCF89EC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F9F917B-ECD6-465B-B61E-B7168EB039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E8CF132-0877-4EDA-86C8-EFEE26D58E0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5D3B8AC-0B8F-4D06-8AD7-E9F2B83763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D17CAF8-401E-44C2-8666-541DDDB9F87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3A5DA5A-C04B-4F88-8FBA-5696061E719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BE7A584-A67B-4FE7-B3B6-E66F9F945E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94E02F4-40FD-4C59-86F9-8FA3A9DB0E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E630A40-5878-47F5-9891-865B77FA346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E58084D-D9DE-4FED-8D1B-60C11950A7C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C35A58A-FFF5-44FC-9F61-A5503A073D1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4B2DCC8-8D58-467E-8143-42D39DB825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1BA5852-1E09-4073-87BB-46E2979C5F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81E6177-4BE6-4536-AA02-EFCA37368C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7DCBB1F-9CE5-47AE-B76C-63870E71FF8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69E8FF4-AC58-49AC-8E82-94A8F75C775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173FB8E-C474-4BD8-8232-B7548AA0DD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C17F6B7-436B-449C-B74D-CB6FFA1DE54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074E80A-0174-4CB6-A2D2-3DBABD8509A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712915D-CCCB-47A8-B463-5F98A73F849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FC5DC2-EDC6-488B-BB69-675CED94189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783B715-44C1-43B7-9238-93BF3A4DBB3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102CACE-0609-4412-89EF-B31CC36B33A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934D487-9A0B-4E77-B63F-CB9C4156147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0CEB8E1-58B8-4D86-BEE1-B6903A648D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FACED59-F11A-4943-A066-3539CD9B65E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D63816F-9E8E-4E18-A3C8-860DC0A548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5F08570-624E-45C3-95C8-7FBEF582E8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9E11FF6-373B-4001-BA1E-2BDFCBBE3FF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49A32909-BE3B-481D-8824-A008D281B0B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83F845C-E104-4E9F-8D55-F7AD707C27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23027D8-791E-47A8-B125-BA3D5E0706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9CE362A-554F-43B3-8A59-451AC8E6FB0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84F551A-7DD1-4124-9E75-C65E786F271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562EF3A-954F-46C6-B81F-CB4D960B9D3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4C740EE-85B2-44EC-AFDE-1253BF6238B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B9D8A15-9979-45EC-9BF7-37185DDC0A4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847871C-776B-43AF-8EFC-2807841394B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EF72C18-8768-44D7-9DD1-09FDFAAF19F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57DE87C-7E25-4971-B665-AB349DE2962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926F7BE-0482-414E-8E1B-D53426DEBDF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A292AF9-5821-4081-9052-D54043D970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3274772-6B35-4F0F-AE2E-C75DEC3809D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7C5FC3D-80A0-464C-8284-61FFCE4ED51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A4F3396-0486-4EBE-9418-258156CD4EE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75976B9-8EED-4347-B2A5-E8022AC407F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6411D6C-B744-4B42-88B9-2AB493D480A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1B6B801-AA9C-4DB6-AC5A-968BE41508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09C214A-174B-422E-AB78-CA567D73A6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70C4542-27C9-466B-B2DC-723752EFFAD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1B6307E-3A6F-40E1-9479-D55C71DD881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170BEAD-9FD3-4D59-95C7-ECA7E5323B6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A5448E5-39B6-47AE-B332-A6C7DCD66CF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7F58E139-370E-4836-B8F4-90DA01981D1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D015A1A-30CC-4F1A-A82D-9A4480FA6EE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4452A4D-2DA1-4F4B-92DB-4E0F628CDB2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0810BDD-E754-4C19-A736-DA6C9E39AB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18D88AC-8504-447D-836E-6BB3D1E190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3B6EE9F1-75EC-4E0A-97A9-322DAE0F911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EB8027D1-ECD0-4A80-861B-3B24FEFBE4D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A96C7E8-63DF-44AD-9C45-BA155865EB5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5308A23-9FC8-428C-B908-51C2D65393A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D6D6694-90DA-405F-986D-53DDEFB65AC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9235A31-49B8-4D5D-B9FE-946C9D31B48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CB7A454-BE68-4DBB-9C1A-660A092F7C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39274CA-4EA7-4170-B047-F007A21C67C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14141E21-C40C-42A4-B0BA-13DCF3893CC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75D2408-14F5-445E-B90E-38D379F8A42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E275F84-FADE-48E2-A79B-BB85D1D7AB6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90DA24A-2A24-417A-BC88-4633BAAF844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FA194A7-4B9A-4475-A7A0-E12D5C64E9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29CA0EB-8DFA-4D44-9A08-C05D56437F6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0A65993-5F7B-4389-A621-1600CACBD93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E6103C5-CFA8-4972-83FA-02415DF9021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2B521E0-388C-43CA-BF4F-A0572F5D9D7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0DC1CD7-B96B-4C3D-BADC-62C5A746514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78EC274-2440-4758-A47E-4ED06B7EAAB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6EBAAC6-DF43-4729-B032-398C2F204D0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F6A76B4-E016-4BB3-8B26-55963B348C0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6B46CEB-11D4-49D0-A582-AB67E8D2864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DCC0DAC-FEC7-47E6-A4EB-3121AA67FE7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F07E636-0668-4503-975B-6683A4C636B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E968B09-63BA-43E6-BAF9-18378B70060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D29D78AB-47BD-4915-AD9C-AB1B6ED6EC2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B19A810-CAD8-4CCD-95AD-7B478F50C43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D65C584-0598-430A-ACFC-BEA987D1D94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8708AC8-D5CC-4038-B5AD-514C264AABB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A2D305E-8021-4996-8CF7-A02F2DEFF62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1FDE1C1-073B-45BE-A731-5176B3A907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E4F1370-BF0D-49AA-A72B-82C43E1AC57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A666108-9C0A-4CEF-BED6-82F3B92577F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E6F3DDB2-B662-4B68-ADC9-36980039DA3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04179CE-CAB4-493A-A0EF-318075999AE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F4C369A-73A9-4709-B19A-97E29568028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8973D36-89FB-4884-8775-971A77B539C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4B2B5A79-E639-4319-9C67-4D11BD1C38B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8871794-E851-47D8-B478-BF49249159B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83F81E9-B828-4715-9C9E-4C98FC4FEE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3903DFE-4F02-40C9-85F1-7A27E313AF4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77196A6-46CA-4B59-9715-F91C63A4FCC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26F65EA-08B7-4BB6-8F14-40E5143A6A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0BFAE63-A64A-4D42-B3CD-3B83FA962A1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C52CCA1-E4A3-48CC-8F34-9C57A9D739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DC7B414-2128-4FFC-A59D-67C635478A6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8E6B6D8-B0ED-466F-B041-D98C46FB26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F267502-2C44-4903-9197-E8D138E205A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FA57776-0B8E-4EEC-B13C-359BA2BE941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F381DE8-9803-45FC-990F-03BCAFD798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6DCED77-3726-4AA9-83A1-75C76C7641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BB49AED-0724-4DB9-A909-0488B0F6BDB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80FCFD2-00BA-4E96-93E5-11EE78C20E1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6091873-F481-4B01-BC82-5F4B817A149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09C2224-1CC8-4220-9BC8-365A4D9AAAE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71F4EEA-D3D1-4B12-ACF7-253D2012148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41520C1-477A-43B6-98A0-58BF09AB9EC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B7F5BB9-7378-411F-8071-B93E1775286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DACC7F7-6B4E-42DB-832B-1FB2214B725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B346A46-85C7-4256-AB51-D4488752D4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D6EF798-7B32-4237-9806-7D166600F3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3CA48AC-AD4E-4A62-B8DC-40CEC3F8862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C224504-B5E3-4C91-8572-3CB3DB4A313D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C5CC364-9DAD-465C-994F-F78B4285B3C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8D226F9-89A7-48C5-A349-8474703ABC2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1CF26D7-AE49-4B3B-9EBD-2B699B066AE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8169469-862D-41CD-8E46-31ED53DA77E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1DF86B3-C9C2-4A0B-8832-2373FFC8F8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CB63427-6506-418B-B6DE-EE1B0CBB4B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DC4BB49-B5DA-487D-A2C8-210067D2BE6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FEDD3E6-EECB-4679-BAB5-A769BED0988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7BD235C-992B-4A5D-AEC3-991A416922C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D929D78-9EB8-4713-94D7-5B4D14F1ABD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5E17928-39C3-4810-A98D-B11BB61739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B0592B3-64FC-4042-AFC1-1D178E6A12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C00BEC5-6031-4492-BA05-95C35314829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AA3E749-C8EE-4C61-83E2-3152AA82882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3FFD68C-D77C-4924-BAB2-4D5E7300794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D0A532E-029E-4521-932F-A55A68252CD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7E9BB66-1774-4267-A090-7953FFF0BC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0B20BB6-A708-4AED-8D6E-4B05845CAF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C93D907-E60D-4797-ABE9-7FF783E1A67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D6AAA46-EBE9-405F-99D0-FA2C4E0CA2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2C4CCA4-0284-422D-9917-76FE840DAA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36C7266-B4F6-405A-89B6-83B6EA0C1B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679B2C2-954D-417A-8886-C8C1B9478C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291FA35-1A79-4886-86BC-D5B6FBFC3B6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8B1EB96-9A72-4F03-820A-C7E00E6814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0554325-7B71-422F-B4BE-AEFC4C6CF0F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E1718CB-786B-4D67-80A5-9B2A9415D58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D3168E8-78C5-4364-B0FF-FF44276AC3C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F0F657F-62CD-42BB-AA69-0E889623EED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E6373CE-E1AA-4C71-BDBF-076D7B77165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CD748F1-8F1A-484A-B219-B0CA3146CFC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3F1D165-CD15-4570-9275-3F57041901F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36E35F4-E818-4147-AAAE-C74097E74CB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1C9E31C-5A14-4BE4-8791-4CFB931D52E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84145A7-AD6C-47A7-BE65-D66ED2615A6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1C294E7-AC43-4AF3-A7B4-50AB398D83B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4ED6C36-DA0E-4B8A-AC6F-372BD0741715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CBFA350-A458-430F-90E8-E6666EFE022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D24AC37-15A3-4751-981D-11E44CEE6C7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EFFEB13-C4A6-4694-9052-4BA274997B2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85737DC-BD8B-45D4-9684-E88F85263CF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C8DD096-377A-4ED4-9C23-CEE0575FB63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2866422-04CC-4545-B1BB-14BB65A9826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C60FE33-98E9-4D70-AA46-F81180322B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05B1F42-41E9-497C-B64B-51A82498F26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B65B28F-7493-4CB1-B26A-8B51B9AFC50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82D5D90-A5CB-4881-9FFA-420ABA407C1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BAD4D4C-9DE4-466F-9388-A64204A366F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2CAE197-D315-4AB0-80D0-2B83865A122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70A3405-52C6-4FEA-874E-C050E9E7CF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853F9E3-FF2A-40E8-90ED-815FF45E438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4279878-5018-4AAF-9C66-DD42A62453A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ABAA769-D469-436A-9F72-2E6F603932C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A6F361F-208F-40CA-882D-6D43149B5E5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72B3FDA4-C67E-4AE0-8472-DBF5DBAC5F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0463448-0AFB-4A16-8783-38D5577A42E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9F4B223-2869-436A-B4AC-8AD5DBBAA18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6F85F23-147D-40B1-9C84-7AD1C10951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C47366E-4BFA-4EF8-B599-03EBCA5DA0F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83D1A49-9C5F-4351-9914-A2B0D6ECF4A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7F8C996-99CA-4CE6-8693-B54193044F5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AE01EA3-29E6-464D-A9FA-66E5DCEDE6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FF9185D3-E1A4-4FE8-AA95-4C011364BC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95C453A-7B8D-4D9D-A754-714A413770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943FFEA-0A97-4F8E-8442-A2902FD6B8C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158B427-AC1F-4E48-B3B1-03031FD506E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BC226B4-82CF-48F3-B752-C6A5C7F3DF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B608527-74AB-4E30-B7CD-4F9DEFB6ECB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D452033-FDC8-4068-9BB5-E07AE2DFE0E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0862525-61E6-4D3F-9857-E9948CEEB7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C6C2D29-E156-4CC6-A928-2FEA6398F88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3E5DCE8-656B-4AED-A6AC-AD072617C4E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D4AF8C1-9680-45C9-839A-76841A7FE56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B96CFFE4-13B8-441A-AC60-663DDB3DCB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7DE1FB0-C131-4EA5-A1D2-F37185719E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9C7A160-A43B-4D19-AA31-E3FBB9112E8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DCC513B-A90E-441B-98A9-14F17CC145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6E43146-C5B2-4664-88F9-1A03A4B471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A4C62FE-77E7-4380-8206-D3AED01BF5D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EC2AFCB-8F7A-4D25-BB8D-E2CB82795F8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509935E-5F0B-4006-80A5-3CBF6B42E1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8514BB6-BB7D-4D02-B97A-FF0DBD5655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25FD033-6693-4C6C-8367-551B38E6577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B45012A7-50DC-48AE-B7DE-DF7D4605914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E40F32D-FFF0-4115-B635-8390C618513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16A691F-613D-40B5-B24A-83BCACD5E0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0ED13ED-D2CF-4561-8B6E-F0C6CF95334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76CB6F7-2E35-4B69-AA52-7ECFCBF8A55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7677C6D-7D3E-4A43-9C0A-A084AAF8AE2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003B1E8-0827-487A-96EF-06E4826F2AD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404253B-DB54-4E12-B7A6-FC9B43A5FF6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410546D-A98C-4441-AEAF-EDECC4F0638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A771EFA-A0F7-44A8-BB8E-A99E97B5172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34D1DCF-923A-469A-8C0C-F78B6E4F2C5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AE8CA67-3F2A-4FD6-B089-DC0B36D6CC0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BBBBC1F-71CE-4966-9992-A5239C50DD2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5BBB504-74C8-4571-BA29-086E5D38EA2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D2771ED-55B7-4424-96F9-41C66A64077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3592BA8-019E-49AD-B6C4-35DBEC00E4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0049332-8F4D-4BA8-98D1-2DF4F52B6A1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E9C90F1-9084-43D1-9F37-8CFF9B8C0CE2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7CFE6A7-9F4E-445F-A2B1-5F9CFD52C98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501F8D9-F75A-4924-991B-54A9D3CC879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FD9A192-BCDD-4185-A6A5-E1FE306A60A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799DC05-BE24-4D78-A34E-CA9D6C9003C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E7B0CF01-726C-4611-A598-07FAB93CD2A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E455848-7283-4370-ADE0-BD1B9BA65E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B4F8F0B8-4D38-4CCA-B9E6-1F4A25BF22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A47DF96-6CB2-4D28-B354-82B735F5C2D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0FE62084-10B8-40C7-B7AF-079C8506D56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74D68FD-2DB7-4EEA-AE66-067F01A7B31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FECF58C-7ED1-46F2-927B-AA8E799DC1D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AA75BD0-C313-40FA-A7B4-E9F03C0B926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4F4ED8B-D0CD-44F6-B2CF-35D3A9F107C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5AA7B64-E15B-418E-A988-DAE715C81F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ADA815C-6978-4ADD-87DD-A27963066B5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049C1CE-558E-4C82-9573-4F96226E85F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CEAEE13-5C56-4289-8EE4-8A72EBC0DC7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E18E953-5A5D-4A8D-8427-17B97BA084E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A72C4A8-CF8D-43DA-B1CF-4E8099BC0A5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B887DED-3C60-497D-8899-B42F05FF45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DF2CB59-B9E4-452F-ADCD-E961BACB2C4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A4C6C1B-D031-40E8-8B0F-C64C0E3B1B1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FA62A29-BBC4-4E02-AB43-D3A297C5C80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B17AAA6-6749-45D2-B0B2-60F9932E7629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39B17964-7627-4FF9-8142-11DBCE42CB4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C3B21A7-2251-4718-AF70-9E836FD1E94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F6E50CA-9B33-44F7-AF5E-46B46A7EFA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930D414-44C0-4A1B-B542-225EEFAC458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62DA746-BBDC-40DC-88AE-9F2C65596DE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6713F48-E4CF-4502-8755-4EA5BC54BE3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BA94832-F4DC-4EAE-973C-0387E71EF67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99AAC48-EA7B-45C4-AA21-9CFC9A887DB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224F476-01C3-4135-B0D1-37FE9FBE44F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9D1A464-6911-4E98-A1C0-942C4C198D4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11E6F48-FC35-499F-AA81-753B8844282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B403DB4-14B1-474E-95DA-13984190F7F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0D897C0-009A-45DB-AF1A-269228D58ED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15114FC-93EC-40E7-B52A-CC59EC4D2B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A418BF0-00D7-408A-A7C2-44F8B280C89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E032A9C-A276-4293-A45B-C13C86708D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BE1F7B8-99F4-451E-878F-CEC2295F266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339FFEB-889E-4A7D-B08D-1F36AD3EDCC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86AE182-0D5C-40C3-87A0-67CC5DECD9F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ED606D4D-9673-4C37-A92D-C180377D4B6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55A6D1F-71EE-4662-AFD8-80C44B3E6E9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214BA66-EB85-4EA1-B064-48E22129511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6D4664F-B1B0-49AA-A455-35E79188E3F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D39F714-C243-47D6-A251-291753A02D1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F8E3636-8A4D-405C-A538-83551C2B930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704AFB3-959C-414C-9BFC-802D8CF8EE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8DC6DCC1-845F-46D4-8A80-1C554056F81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3E2AC7B-D39C-4280-83CB-F9D4EC1FD60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5727EC7-8E6A-4D96-AAFC-FE880FAAD33B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07F1D7C-1ADC-4CDB-9618-45E59AD7EE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39B836B-8855-4050-8FFB-1942B211E05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6403D3B-6365-4A06-8BA9-F38764FF55F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8BCA287-F4E7-4240-BD38-6A476FD86E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9F20751-BAD8-4A67-ADEA-656304914E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D1B80829-D07F-4B8D-8E91-C92E6B2947D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4E8700E-062B-412F-A881-AEB476EF96C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D2B5BD1-9C9C-4DBE-B1AA-4FC1DF6352C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3644405-8102-4F70-BB70-0A2AE09877E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BBDDD96-6223-4B26-84B0-8D6A681AD77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CD84061-CCE6-4425-BBED-3FBB9AB40A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318592C-1096-4BFB-86C6-B58B4C66522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1A1BB84F-8C43-4049-B6FC-92AFC183C13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471D47B-80F0-4FE5-AEAD-ADE01AE422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DDF66D5-6E49-4295-9009-3D770B6D42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665C24F-FAB7-4942-93C7-263F2C5A5AB4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6A0C495-E972-4C55-966D-D8727F9204D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39C1AD1-8D29-4CFC-A57F-F3577B2DC21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9226ADC-9AE9-4F25-94C1-60683D4E2FE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5D2E660-4E06-418C-88C9-775739EB18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F44ECBB-4A4E-4579-B5A1-EC81278DC7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006FE06-7ED0-4C10-BC56-774AB1FF2A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6BA4420-97D4-40BE-8E1D-C847E6544E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6D26F14-F0C6-4560-801B-4CA0CE780F1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B0BD227-8423-45F7-B781-7B153B3FEBD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E512CED-6874-4CF2-8512-47DEA2FFA32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ACB932F-487C-4935-A28C-B5F68095EF5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76B9E59-F013-4911-AF26-50650DCA75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74D5535-4B2D-4DB1-81B5-7A4F2D5488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AB9F4E40-83EF-4C93-BEC9-A679DF60002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FCB0899B-56D4-476B-A6E2-F4055A5416F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984592D-84B8-48B3-BEBD-D1C5D16071C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38B378A-699E-4BCF-A125-B1FCB5C5CC8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60DE6BF-544F-4933-918C-2B82023AE8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207E24E-CDC8-4BDD-83AA-6E58FB603E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451C6BC-93C8-412F-AA1E-390036B8F24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BF0E5D1-EEF2-4D9B-A33C-EF7BD80E41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7B8B316-2D28-4430-973F-7328213A55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6372092-02A5-41B2-AFDD-2C121EF892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F86D570-D9E0-4F93-963D-FBCB92869C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F972121-40EB-4FB5-AA2D-BAAC5B9CE08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F7F6F9F-CBFE-4516-A972-8A7DC5F3DA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9D38C03-5058-443E-8EF0-3178128CBF4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ABC0654-E048-4BC0-A5BD-1633803A569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1CE7316-209B-4FC8-9F39-E735E098A0B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371FEF9-4E61-409D-B44C-E3307B84D6A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21C1BA6-F4A6-4EC0-AC9F-C8CD2FD06E4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CA6FA89-BC73-48AE-AF31-CDA7E406D6F1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526A2DD-7D67-42CA-8A67-4D37DDD8B87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B10C7F2-4C47-454D-9848-2FF581935AA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B2CF9AD-A93D-422E-B64B-E6E49B063EEF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0A04649-F5EA-4063-A44E-7749D5F74E5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F7AF80A-E62C-4AE2-954D-81EFB450ADA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8F695E8-F52E-4E44-B43B-F2F8D4BCD55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C77EBF5-A6B7-48FA-84A4-E4DFD838F21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B7C6939-F695-46C4-A7AA-89A2EEB05EA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0BF1FA7-84CA-4585-885A-CEC5DEC57C2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2A196E4-4E15-41A7-9593-252F49E4628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A983089-290D-4032-A8CC-CC82BF01182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6EF9794-9F52-4103-B6BF-42B211E65F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8838394-8291-4136-93D3-980A6E93D16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845FBBF-9C3E-4D52-A598-DBD149CCA27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2DB0FB4-584E-4325-9F22-521EFA1D8A9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8BDB449-0116-48BB-AB31-0694700D6AE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C1D2D15-11A6-4C75-8D53-CF685411CB6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0483112-CD9C-4CBF-8471-E0EE1AD2AC4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40CD040-0B22-4297-A98F-8EBF8634A4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9A5ED34-2310-44F6-9E1F-BFB25E5FD47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DFD7132-A033-478E-A083-5CA4B008884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91BC197-F225-4239-B59D-D922A4D8AB7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3442741-AA3A-47CC-99AB-F5EB21E0EB5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2CBEB49-5689-408C-A1B5-7FB6DE80063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DE3A6B4-D6EE-4ED5-802B-C7601A3ED2E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929F65B-5D31-4C8C-973E-4479010C33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24D1444-97F7-4386-99C0-F5F64B50BA6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F3513B4-D85F-4F8A-B6BE-C8AF8D1FECB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440A36A-D0D7-4773-9422-5244EB7FCB3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3ADD36F-AB6D-43FB-8A53-3CBB6169476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7E1F6DF-4302-4218-B8A3-3887C83E6B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6A5D0F7-9CC8-4F35-A879-CC601A0E8E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DA369C7-935A-4BF3-9320-D49B7BF2F9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03FBAF5-8D8A-44CC-9E36-82300B9547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98DC409-6C8B-4F4C-A830-48E8D212076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BE53C21-41EC-40DD-B3B4-E9B1105DFA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E0E40DD-D413-47B6-9AD5-6A372F149F4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CE4AC82-1CD9-40C9-BF67-BE29ED609F5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4D3DA74-5F26-4241-9AF1-D3679797C4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428300E-953A-451B-980B-D9A69D4B045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70EB380-F383-467D-9913-F862D8C0FD2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311CC1E-C5A1-43A3-B550-49E0621C0D5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7C04444-631B-4A54-BCCA-003FCCEB348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902BB36-6B4D-46AC-8F03-0E93810979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8CE09B0-306B-40D3-879F-5E965719C2D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4644D77-E08C-4750-A547-AC3A4BBC86B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DDCA24A-BB96-4109-9F31-62D54C3396D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64208C7-1BF6-4D85-B311-710E5734B4E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315E69B-68FA-4AF7-BE2C-A78C31D2EC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429A69D-5893-4611-A0F9-FB9D28FAA0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A1553D5-61B5-4D8C-88C0-76CB22E9293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F02DE75-EB02-482D-BCE2-37F5DAD1413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0769965-08AF-450E-B3AC-AD7CBC25A4B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3547028-AEC2-4708-8AA8-CB97F851C5E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BCB6A947-7E30-4AC7-A8DA-B1BFF749B92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7AE68AB-0AFA-4F12-A2B0-BEEEF369323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69C30CA-CE4A-4543-9132-F0EDA5C43F7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D6B2462-2C6C-4265-87A5-31D35E9EB6E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0831978-27D0-46B9-815B-CDFB7CE6F82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83094D8-D4F0-4434-AFF1-0B5FB98B0AB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22C2B87-77E1-491B-8DAA-EBF103CCE46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ADE6BB1-B109-40CA-8810-DB9E1684B6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F0C096C-FEB2-488C-8C1E-31A926864BF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5F0D2BE-DEEA-47B0-98E3-B936613EFED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4CA457B-7EE9-4E0F-B864-13F6B143938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942C39E-6FFF-4127-87D6-99E838EA190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30F8528-0E26-4105-8517-A7565441D2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1233415-A4A3-4696-9C85-E5DD6C9580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66F4E8C-A05F-42CD-A60D-413132A25C0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6E06BFF-DA6C-49B2-AD68-FCA13B88796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33A362-70CA-4A47-9BCC-7903881AE72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8AA26C6-13E7-4C84-8E22-C50528209B2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0469F41-517E-46C0-A285-8FE0AE818F6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05B7C06-1A6A-49F7-93C0-8E38E467C9A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655FF87-CCEF-4640-AED0-E2C7D6FD077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947A09D-E1C7-46AD-9093-88A3C6B047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3D9BE419-355D-49BE-BA43-8F346280CA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CEA3169-BE27-4DA2-AEA3-D1A08E1A455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0FC1078-20D9-46CB-9B28-CB2E6952950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F40D433-5329-480F-AC15-AE9B84BCFAA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F06C664-5645-4002-9471-356F96B892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5039193-0A1C-4163-9FD8-F7BA3DCBB32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6243A50-40DC-4795-BEDB-9B5147B502A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70C5B9D8-79FD-4A02-883E-C78C103870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3AFA660-8F02-4F8B-B3A9-63B440DDB4B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1ED446F-1E7D-4DDC-A05B-E4A1C36D91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CDA65B3-B53E-4E08-8650-7AE0F88F9A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AD6FE55-6EB2-4AA1-B323-5A64407405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82CC2AD-84F7-4E4D-9A48-5DC47FB434C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7D50878-D647-439C-9838-5596BB2584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AB09ABE-3C2D-4B85-83CC-BC66E9F1540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6FF7698-D537-4292-82AA-E32C7378D97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9D9734D-A67B-49FA-9D5D-AD7B2662343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593A43F-589A-4492-9694-92754A02133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564112D-40DA-446D-9E17-12F42C2331E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41A384C-F840-4BA1-A635-38D56DEEEDC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980489A-1936-4CD4-B672-F86FFEC8BA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8321A3D-F814-4F18-B5E3-796FF25BBDF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14CB4D9-CE28-44D3-8DB2-8E20CBB9404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F053DAF-72CA-4619-B05B-D5E263C4409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E5B2923-D2F9-4B22-95DB-1E009600693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FFD048F-5087-4901-9900-DAC0821798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5B03B69-B401-4795-91CA-49788A06C25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DC96FA0-D7E6-44D7-9334-96081963270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C3FEC29-1B38-4BC9-8A86-9BEBE31F135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4CB8A71-3D59-4C3D-B678-72C7845028F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DA20CB0-E982-4D70-B701-C1F62D604C7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6205874-8151-4EA0-9C8C-340FEC63F8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4FF343B-0634-4ABD-91DB-794FD230D0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C7CA255-29A3-46BB-9CA8-DD73CB5F22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C245DFB-6FA8-4307-9453-82168E9EC84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814CAA1-BFBE-4F10-BCC5-11BDFFCF36F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31AEE4C-760B-4860-88D1-32050D98BC6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62F4CE5-6ED2-48BD-A19C-A449EF86648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B008F1F-C21E-40C9-A354-B38A8A74517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753A9BC-FB7B-4462-B535-E4372471B37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3744A1E-B6B0-4E3A-97AE-E49E741F9F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605C04B-3622-494A-B953-34D916475AC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B296558-FF87-4818-8C90-4F39E92DAA3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4B3E391-75FC-4DAB-91D8-93C81FA32B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7ED03B7-250C-4BD1-BF73-06F138DFF3F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160DCFD-46DF-48A2-9EFB-A7D1634F6D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B13DF22-F55F-4FEF-885F-E03FC1E3CCB6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7E8B629-C134-4600-991C-1F403D7D06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B35C988-AE62-47B2-B51A-E98E246BADA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8651CB3-717D-49A3-9A1B-D674AE68BE9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CBF96F8-5FC8-4FAF-936E-485A98EF04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3B39D2D-FC70-45C1-86B5-BD96F2513C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AB45DBB-573C-4C74-AA1C-FC9B2A13BB7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2602A11-C29D-4AD0-81DC-9E0003FA5D3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2B27A0F-D5A6-412A-B67F-F033FA6159D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D11D186-295A-4B64-B641-8764E7FD9E4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7B24D8A-5C02-4DBC-A89A-4DD397F94C7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646DE9E-9A24-4CA1-ABA6-EC932248C0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2D15ABE-ACC0-418C-83C9-4DB252B74A9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9068ADF-39E0-4AF5-815C-23A99210A9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D045C3B-377C-4A8A-8F33-5EB5946C29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4736C2F-AF41-4761-9153-4513866C1D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4DBC3AC-178E-4921-839B-0504B520D87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31C17D0-7CCD-4766-A4DF-B76C239C1BD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5AF7440-7EA2-4BE4-A3EB-09D0BCDA321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1BDE501-CC55-4813-8029-2C587135CBB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8B0A0A9-640D-4BEA-825D-BA7E45FFB00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EF8D68E-C66E-4E9F-A968-49DBC5A1A3C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4577E77-B7AF-4C94-829F-C68F07FB74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D6EB77B-5BAF-4921-978A-9124FD61E8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47E228E0-75AD-41C3-933D-1AAF6B2B949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67E70C9-D98A-4F13-BB01-F1A119D4B42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E6C939B-6D6A-4702-868A-552B9487E7C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E5EF3CE-231F-4E9F-BB6D-003682C0886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37B370E-2733-41FE-9DB2-079F636A4A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341065E-DCAA-428C-AD17-2AADE9D3E1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5427ED9-0EF6-4A30-B56E-649001D0335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16FA4C9-872A-4C45-9317-91DB2D108C1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8DD3BF5-A8FA-4F10-9AC2-E05C33346C5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2A78A47-9DA2-4DCD-8F04-A1C80E32773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E4A3C5C-A65C-497E-BFAC-4D104B8530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804F6F2-C9AB-43C4-BA25-7140698C4D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B68B53F-03C5-4E6A-A452-FF311E9B83B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4E2ED06-ADEB-40DF-947A-ED2F33BB95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C46DD2D-9BCC-4A8D-8D00-9B2614EC55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4C3FE46-15D5-4FFB-91BA-03C75BEA9E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B82A7AF-2CFD-48A6-B0EC-C7305AFBEE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537379F-63D5-4892-8778-848C65989C2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8DF9C20-540B-44BD-B242-8BC888EF3B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04A3577-1080-4C29-B243-E89BD539AC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BC21F07-8802-4316-8714-5B35F1685C7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752016C-8091-4751-8F54-849ADAFA86B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8DFC1C0-C15C-4433-856E-34F7DB904A2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F0E9192-B7F5-4060-AC18-7AF40469476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CF87822-EFD4-447C-84B0-7904E31FF01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9B52F8C-DE27-4B28-A0AA-D35963A5235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08928EB-8996-4F86-A1AB-9F2FEDF0209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0928167-CAA4-40DC-8F5F-56195FD93CE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AEE8B67-9A54-4105-88B3-910C200A89D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8B8084D-1F45-4183-84F2-5781DB725B6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27BE300-CF69-4E72-9B60-283FC204E2B6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D282D71-5872-420C-B6DE-B906FD14C6F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DB5705F-7757-4FC8-AB1C-3A33D43891F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3DAC6F7-2B05-40C0-B67F-5944004FAA9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5D229E2-C0DD-441C-8828-5BCF0608C50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4636076-653C-4326-BD24-46B7D646036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A027BD9-777F-4DF1-BD2B-89BF89CA74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EA79D67-ABC0-44CE-9856-87BEC7035BE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307FC5D-CA67-4143-89F7-06E155BCA6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A2C59E4-D1F2-4EEF-B074-83BAE0ACB2B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9A27224-8582-4522-AE94-548CA584E66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67DA791-7804-427E-A412-5E72397E4BF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9EDB28B-1207-4B38-84EB-59F34AEABAB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B2D7A3B-21FA-49CE-912B-9A86DC631BA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78F96C9-97E2-415A-88FA-9B8B7E3E57E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2E1F326-1337-4497-81CB-DCDEFFADD54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78D126C-2B66-4200-A04B-A157DBBC1EB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B75CF48-95A0-4F96-893C-0007DE7817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0D6CDF2-A923-4AFB-84D0-76A323337AF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26C1237-F8C2-4724-B81F-28B775080E9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11EF9A4-64E6-4914-BB00-B47D354D1FD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466D45F-B908-458C-894B-FBEFC8111FB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BA61D6F-F312-4A1B-9AEA-F62F9589D87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C94F819-F877-4400-AF12-0FDBFB91485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868EE55-E29B-4822-A00B-6190B6B8D2B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BE47C6F-90D7-41F8-A08A-FC75696452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7782390-BFC5-43D5-AFF3-A26D0889B1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0EDFDD6-CDC0-4C21-8ED1-F6018A0E95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A287E11-8ACC-44B2-9192-9EC8E0D9686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584E0E6-6D49-43D2-A5EF-F542594F989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E78F1C6-1E18-48CC-A4F9-97E7764BFD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DF27BCC-AEB3-4913-8BC4-5EDC91FAAA6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9AA98CD-E6E6-4DF2-8FA9-6244114F53D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F33D67C-633F-4408-8140-FB05DBB6B7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188DEDC-B48C-479A-B3D8-5754F54CF7D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504AC6A-F966-4188-85BE-93BA45BB4C4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B932BFF-C692-4A93-8AB2-FA95F6D03FE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940689C-3349-4140-9B42-0F305F88F88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D44E669-2D0D-4077-AC3F-3E325ED9E5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2D79CD8-6F8D-4CA2-B50C-2FA7AE62494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7BE662B-662A-4F77-88C7-68429760CB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647E4FB-4F68-4CCB-8C70-3FA18730C2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535D86E-7DE7-4415-B3A3-39EB32158D9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CB9ED0F-E263-431F-98A9-765475E4B1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2188D2D-A459-40AE-B6BB-384A08E2E5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8F5D439-3333-4826-8744-0551146733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E4CC5F5-80F1-4A42-B115-CBC7B16C957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8953F22-FB76-43C5-9684-B7A55431E65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185F3CE-5B1D-4B5D-85EA-8406D69DB68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8AF7467-D498-4C8F-9061-8E5C296E59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1C5A4CB-E55A-4867-BF17-0B8702C9FDE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35D74CD-CA0F-404D-BAA9-AB71187DBF1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C3FFAB3-12DE-4E79-8891-87002381E57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CFC4C61-65FD-46B4-A706-1B7C6D5DB31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FD2FBC6-C21F-4163-AB6B-5E6040C8EEF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2A93BC1-D598-4273-829B-DECF050773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1CBF865-B00F-481E-BF49-1ED66473836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479C9E1-4CAE-4B5F-9E31-067DA3521FC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605BFAE-83BA-44B7-825D-A8A1688ACEC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DADEE1D-13DE-4565-A105-510FBF31E90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362A225-5AD6-4083-8091-6AFC8E3D60F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18C4A31-3227-44AE-9503-23912551FC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C117166-166A-4A9F-BC6C-9DEF737B30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406FE3F-842D-41FD-AB65-8BCDD7F72A5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556FC31-EE63-419C-BC64-A0C3932B94A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0F3C701-A25E-4FCC-9C9D-7CA28C0B662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C75BDE5-4697-42E4-919B-FCA784DB45C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92687BD-D5D5-45E7-ACCB-44D89810675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EFB9721-E5B2-4447-9C19-B10B11C9169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C105E98-B27E-4544-9AC9-E77D58D9920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AD92AB8-F34D-4A65-B69F-DCEF312B4E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95EFFF9-A4AD-4D27-A24E-CFC67C2C87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44720B6-9D30-405F-A01E-BBA5E34E524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7B24779-614F-4A8E-8459-683F6556D36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8D9D6C0-381A-46BF-9B8D-FE601515D13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52EF6B1-748D-4DF9-A302-A271FC19A6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D8F4488-5841-4311-BD3A-3ADB7747DD2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422438A-A537-47AD-8792-9698EE5DF10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8E44383-DFB5-4BCE-A339-F91C071D06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D88AD48-044B-461B-9B24-FE3196EF83C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017350A2-D6D6-4116-ADD2-9816D16CB58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C385F82-52E5-45E0-8A9E-4F2A16766E2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0B4B7D5-DA1D-450C-91D6-EEF6B8BE6A6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B8349CE-091B-4A8B-8B44-2E126C12A05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2641931-806D-4DF2-A18B-06E712E1F1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97F3AE5-2EF3-4CA4-BA0E-07119293AC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83C4BBB-A726-4818-A61F-109AEF9BBB0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5DE97E52-CE17-4186-BF99-1931D6FD551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AE54BEC-0613-4428-8A46-9D2E2D4DB06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F5AF58A-1E7D-44BD-930F-BD06A978148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8B275CA-04C8-46AB-AEE7-B6782CA58D5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090D636-4CF4-401B-9CC3-ACACA868B08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33A7407-B632-4CF6-B18B-29C3B94FEA8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8F34962-32C4-4EDC-A331-7A39371D317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03FDAFA-85B3-4F68-8F06-63E8A483E5B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5971949-96E8-4BDE-BEC8-382E820EFAE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DB883DF-CD73-4DC9-860E-2E7A96A87D8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0BAB666-81E3-4A66-AE0F-02A960EA9B1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D421DBC-586D-466A-BFE4-7C429D3EF63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C29FEB4-018C-4410-856C-94C72648E9F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32F695A-374D-41FA-BA55-8B4F19E3686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D871FC2-1709-4C3A-9AB8-AAD55C65CE4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E2F4727-43D5-4954-810F-9EFA1A3D59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A2B9B65-08A1-4F9C-9FD0-3F7B51A5926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5BC22A4-3DE5-4750-B3F7-19763D2FC9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233FA5B-ABFA-447E-9558-E7E52048AEA7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D62B547-9AA9-4255-9929-7D743D20D47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A6AABE1-7D38-4577-BC54-39ECF46E7DB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B5020EB-C8C5-48A8-ADF3-59099E2F211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FD945A0-4D44-4CF3-85FD-A96FB1B93D08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6063532-B5B9-4B92-9EDB-41D4E452BE0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38CCC75-9116-4F7A-8515-B7317D2FFAB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D95DE09-56C2-4101-B3B4-DD996A9966C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CBC6E20-7D9C-4C3F-B449-3A142839CBC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844D07F-41DD-47ED-84A0-746228F67F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854AE63-7C85-4C0B-866E-F6F9F2B851D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CED591E-B5E4-4681-A819-C76C094312B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1734850-6CAF-44B3-A505-7186D4343FF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EFEEF0F-699F-4EC3-B44B-C6D4B7547B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04EBA3E-2DAF-4470-B89F-C5E913AD260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AD230E5-B4FD-413E-9514-8F99242C8F4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8B4D518-FF9D-4285-8118-131D3527E3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030217C-8566-4ED0-A341-6F4ACDD0E3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67EC1CB-7508-476B-B30E-955393CD511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61AB668-3157-4E6C-A7D4-153D2A042F3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7285241-BB67-4BCE-B0D5-BB765D4BAB11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02FFC6F-FECA-48BA-8451-D6EF53AE82F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DDCBD05-9EBC-4CDA-8AD3-0F7FC8ABCE2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461392E-223F-430A-97F9-AF25A78C61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C321C66-EECD-4000-9321-EFEB91560653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18B2ACA7-109B-4241-83FF-712DB63BC21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7E43C26-6D93-4B29-8FB4-74E31F7093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0000C32-AB5E-46ED-87E8-40E0F4499A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73C2037-9138-471A-88B3-4B36ACC6B6A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BC7073C-D7F5-4AB6-AE89-70395003BEE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FF23008-7814-4818-83AD-9EAABE2CACF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9E03A32F-B9CE-4CAE-92A4-88DAB1F87EF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5461862-A92D-4B1C-958D-403DEF33184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7E64095-6B85-4885-89AD-5764BE781E4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500603A-9833-427A-9E66-3B86DAEB30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E82F9F6-F224-469C-883B-558F839E8F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246E8B0-99E7-474F-81ED-3C7AD01AABF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27B8733-37BD-441A-9717-CE41ED08792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EDEF7E2-E8E4-4F7C-91B5-FD18C85C232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FDE4D8A-E406-4250-976B-4CD8AFF0C83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BC74337-4C60-4363-8C05-54897B875F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EFFF90D-6C6F-4C9E-9600-8B37ADC1C8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F8A702F-AE10-4A9F-867D-310B990B25D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CEAF8DF-8E1F-4DF0-9CC9-C8006C2AE18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C76D26C-6EBA-4A4F-9C95-3E5F35F33D0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148C3D5-D69D-41A7-8EC2-0CB0037EED3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9B073F0-7FF7-4CDC-9E07-1F836A1204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508CAD3-F24F-45C0-A516-A9C314E970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BA56839-11BF-498A-A320-DE12E2A7F87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6AF5FA0-5B6F-4834-A606-0A8D28993C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CA1D2DC-C08A-487A-83A1-FFD7677F38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0134030-A391-4156-9FF4-DD96CA5CEA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B0B3F78-26AC-4F38-BADB-6CAA2BC5B7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177D10B-6827-4B75-BCC5-222B5D3FF4C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4574843-6948-4127-8349-CE06D7F3B1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4F160CF-BA41-4FC5-BF7C-90EDEFE928B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A6A4992-C0F6-48AF-9595-C5DF9750A9D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EBD6A1A-EF16-49E3-9932-729E2E1CD22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383B2F7-0664-4681-9196-A28259F3FDE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87A2B80-A54C-473B-8E65-11B4AB59DD4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BDED322-C59A-4E30-9644-B7A8CDE9D62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2311E0A-5335-46CB-9A03-A82E2F615C1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713B238-3148-4128-A5E3-21AA4FD22A2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F57EB16-B635-4FD5-8A62-CC0FB842C58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273ED67-EFE4-4021-9DCD-95381D4636E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CB98AB4-6771-4E5F-8775-79F02742169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432F627-3380-4878-AE5C-A021BA4DB7A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7196B42-7C0E-48AB-AD19-CE01F610FDF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A0D7A1D-8A62-4D98-8238-47D34A91276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64E805C-6081-4B25-9907-8BABE714814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83FACB6-1D95-464B-8B37-0DC1575EAFF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7C09742-8FC1-49E9-B8AA-DC484831C93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49190CD-2574-4940-968E-C59E721CDDA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C61C5C5-A5E2-4869-89CD-35E35553B99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A3EF34C-9828-4D3C-A115-FB30E606A28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4EA9014-B142-448E-8E88-35BC16F6C01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731759C-36EB-4EC2-8F15-DC738046BCA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3E9895A-3076-4FE9-89F1-E4F970528E7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EC2AA5E-FA11-46B8-9253-D3303FE91FA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A54052E-E7F8-4573-8C72-4F81B9E9D1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C5C9D86-5ED1-4C74-A1BC-F9473B1DEA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6B34EF06-CB68-4D43-8148-EE03E5A7BB8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DBD81F6-64A1-41BA-AB64-045C9DCDD9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E5F2850-60A5-4445-B759-BB20B4B50E7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1E246D8-8301-4600-8206-2FE589C244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2CDF985-7286-4F7C-B293-10FF0518310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74314C4-AD4C-492D-A871-B80D5B40651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3C25808-0CC2-4151-93EB-F5E1A5F9AD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907CF5F-EA9C-4421-851B-37695FF602C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241D6EE-5134-4F8B-930A-B9831E3F203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62B76E4-7CF7-4A1E-9C7C-AFFA34FAEA9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1A9ED89-D818-4EFE-8CCD-753A7231B26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0C533FB-A163-4D84-B3E2-7106B6C98D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04CB690-346B-4F2B-B963-0FBAEB3404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1D14799-C3C3-4B60-BFA8-D6F2A8A6228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BF1D3E5-D51B-4B7E-AE92-43A7AF51EB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A7AAD27-BA8C-46EE-982C-54DC317F81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F423C9A-C41B-4058-8FCE-CC76CD94384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67A3E18-0954-49EF-815F-9FEEC305C1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95DAB94-BDFA-4FC1-B285-61356540B4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4C0470E-2D10-4880-B175-E4862B82CE9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E342B1B-3548-44AC-8882-7EA9B52967D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28606BC-916D-4FBA-B0D3-92C441BFD7E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F498F831-99B3-4D51-8065-81E2EC4599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2D15AEE-83D3-4D01-8BCB-390787EB61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EDDCCCF-0D67-46AB-AAE6-A65BB566140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DD89F55-CF06-4EF7-90FB-F58512CB33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41CD03D-DBEF-4534-8CE4-97CE5C01A7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32525E1-8E63-4A8E-A6AE-FD6333FB4F7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292D6DE-D2A4-45C8-8F86-D7998D53F7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209FE1E-69B8-4211-B3C9-DC4D37CFE1F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30CC0FF-E53A-4C10-829F-C25418C261B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92085BB-4D29-4267-BEB6-CAF2CE8BE2B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350A17F-A7BC-4B45-9E2F-977C6E2D51C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63F694E-5A74-460C-8EBE-A615ABB76F6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F579096-3A8F-4242-8739-1430C847017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248D9D9-38AA-497B-982E-9BB82E6F56B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7F302D5-1A68-40CE-B774-086F0C77FB5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4E50EFD-E690-4A58-B272-292A9D54651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A4935F5-F5AC-456D-9F20-638A66DD1FB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6AF49105-B48D-4E50-BF8E-4F2D92A8391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FDC93FF-3CD7-4B2E-8FB2-62B0EFE8B38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2651C1C-88F8-4D40-9386-F0E95D7235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8588745-7DF3-46DA-AF95-E695035915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82E4214-9AF8-4DA1-A8CB-0891416D929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DD7C6B8-DC7A-463B-9248-966212B10DB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9CC9C96-A5B4-4E26-A92C-72FEC48D4E8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44006C5-9C37-4C15-A442-9A09DB9FDE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D502098-42F2-4749-B664-20FFAFF8E2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F939392-6136-4B83-B2E8-7AD959A230C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F0C56BD-AA9F-42F6-8B18-E5CCFEF2415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CFF5028-8AFF-41B1-9956-AE2CB0D4CA2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CA3080E-3DC8-4B38-9120-D79D5D56BB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B9B91A0D-34A6-4F66-9834-86F7A3AA04D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7C3E517-D6F8-4087-9D6D-92C856E527C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077C8ED-7713-4A59-874B-689CB5D54B8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6349B5C-5C0C-4646-AA29-8A2AACC3AB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D20DB08-D16B-4B2A-97C2-59E8E46688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BAD9323-E6C5-4D00-AC77-8FE070FBE4D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6E9D141-FC57-4624-805F-86EF4BC2E1B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5B45EAB-1D11-460B-87BA-5CB5D85C46B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A8BBF28-9841-4C6B-B883-D72D1169BA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5E45B29-2948-48B3-8BF2-33D50DE3B0A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2A306E1-9EF0-4B72-AFFD-B763CF86F1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CAAC689-ED2F-4334-822E-863241678D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569F282-78ED-4D38-87C3-C8EA28493E1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F313A90-22C9-4E88-B972-8E1FF659575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BCF55E3-7008-403E-BAFF-49B09CF2A5A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7FFE0C5-566F-4194-A0BF-EB9B115C0D5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BDF2744-F4B4-4AF2-B818-5963CBB7D0E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11B1AE3-A098-4B3F-885D-4131A1B9A9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231BBB6-C91C-4AB0-9AE1-97FB783F226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E4915AF-5EF3-42A6-A559-82DA3E35690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DE92FDD-710E-4070-9F2A-B6402E9DC4F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F31FFE8-F7A5-46E3-B169-8E6B0768F7B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6185421-B29D-4C5E-BB7B-49D29D6CFDB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01EDA2D-F939-47A2-9B8B-428A462D776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0357A9E-A896-4EC2-B7A1-27B6A348E95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DFEB8672-EF6A-4320-ADA3-3C80FF8E560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C661BBF-F6E4-4549-BB3F-FFA97C073EC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B90CD7E-FC33-4BA2-A9C9-0006B091FF0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BC81B45-AA84-4032-955E-AA0E9AA3D63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55C8E12-EFBA-4A94-BA8D-8DBEADA154C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D450422-8114-4953-8FF4-1E26FAECAF0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E1E9CF4-D02B-43CE-A571-85DFF58F871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3F0FB71-26D9-4DA7-9304-6C7C56F48DB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7D404A5-95E3-47A6-A1F7-13F52B4D676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B9D6849-5A2E-4A82-8D4C-EA19A37533C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0644F8D-E953-46F2-8D7E-85F07FE3B5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2100055-8FC5-47E0-B1E7-E64C17A4938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9B81193-CB15-4373-9187-93FE330D4A8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70CAAD8-6545-407A-A6AA-A6E69ED0F9E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4CF5B4D-77D7-4694-8244-F98792442AA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5786FE5-A66D-4CE4-9066-A2C330E511C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0CF6961-77CA-46BD-8A4C-B9EDBDA2CBC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D061523-7FC0-42D3-BD36-06BD75B2CE8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9450978-D357-43BD-9378-BBDD76B4A03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454DCF2-FACA-4199-8131-E6B2469356F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4AE0EFC-7590-464C-8FFF-2A03343BB2A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AA61426-9E8E-4C86-8C11-A2B9B000C02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418B620-240E-4A88-B69B-8421EA36130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BD1FCD2-E126-46DA-90C7-20D8FF6A035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0FABCF9-3B5B-42DA-86CE-B6165D5E318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698E59E-B9BB-40C7-A3D4-04191FEFDCC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2FC79BA5-04D5-4A7E-AF82-97E1360CCE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4A22E7F-E75A-413C-9820-E5E7B7818C0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171E9B4-A304-4A05-B4D5-F10F1E50ED4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7179932-6668-43E9-9256-B89FFA2FA4A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0B2A67E-7B67-42DA-AB1A-21CB3F1315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F09ED25-B14C-49D0-9379-0472F48E7B2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6AA7E96-A677-46C0-BD80-79FD4F9194F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97C46E1-9CA0-49C3-9E55-423A1C2709D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88CA125-FDCF-4429-BF34-6876FC8A6D4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8F97E81-273E-47A9-B86C-32130A969E2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3E9E4D3-4100-4184-9FE6-074315DB73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967353A-E949-4890-AC5D-755B7048E9F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B471EF4-7F5F-4AE2-A513-3D39C196416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70845BA-81A8-49D0-A476-4EB927B887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B43FF5E-5033-42A5-90D7-0C082E00B0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4641FD6-232D-4773-9D98-0A4D08B2870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76B73C0-D0C6-458C-BCAB-B5DB41336D6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BDBE690-7B3C-4A16-B2E7-2B46F079F4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D003771-BEFC-4FE6-8622-F141CDEF0CD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96314AB8-BFB6-4A2A-B1F2-3B372CEB307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629806C-84D1-41AE-B24F-4FB07FBB3F5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6D696D1-F398-4EE9-849C-8125DDD5AB8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C53EEEA-236B-4073-8B6C-7EAD214A65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0D11B5B-E87D-4227-A538-4299F3CC89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9C9051D-AB68-403F-BBAB-118B367CEB5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83434F3-FA5F-42B3-97AD-880F79166E3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B8085B2-3639-4AF5-96BC-B35349B26B3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2B52CD9-FAB3-44D1-BCB0-05B39978AA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C72C964-F7AB-4C94-AD2B-55299A45DE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BCBEC3C0-245F-4572-93B4-545372D9A4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A312200-7544-48F1-AC39-ADC362127C2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EDB19D7-70B1-4651-A7C0-E9DFB0C6B2B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751E9C4-3B42-48D7-A018-9338281AF74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398C4BA-AF1E-4AE3-AC8D-0632978B32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F035BFE-950C-4E69-B95E-58782C25CE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A847B11-33C3-446A-B2E6-7546D86C90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25C18B4-1DF1-4FA4-B62C-EA2516EDD3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693823B-1D92-4385-878D-7A8355181B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2ECE4DB-0BA6-4BFD-8690-E76377D43C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F85AC4C-620F-443B-AE23-5EA0AD18A2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B0A1E06E-2922-4061-8BA8-CA26C19E67D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B8CEB7A-B910-4F47-8E35-1D0FFB2B9D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BB16223-964C-4A4E-ADFA-60127B8430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D991E96-FD09-43BE-AB09-FF3E9DE2DA0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E308CF1-A2AE-4D4A-ADE4-11E6E1788E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69E8120-1A25-4641-8293-AE29D9F060F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8814E5F-508C-4D78-9044-67665657E07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F2922FF-D968-4B4E-9938-FB63D2034BA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63B3AF4-1FBA-407A-889F-270857FBCCA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800BA03-6E29-4C3E-82CB-54D7B14F433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77A73AC-A3E5-48AD-B7B6-7FF9039CCD3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14AB95E-D743-4AC9-8219-0D00E5F4BD2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9783804-A6C4-4CF9-836E-7568DB853E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939BAAE-DA34-4A88-88E1-D5A58E567E9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33C8B4E-3641-4D6E-BE0B-94E3FF18163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6A9C0A5-EACF-452B-A6F9-2A45FD0BEDD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B4B00C55-22E8-4EBF-9A5C-4D72CC311F0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7940CDD-49B2-4EE6-AB09-1193BBE9CDA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EE08EC1-59AC-4F4A-BF41-4C6975BCD7D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BEAD6D4-F4FB-43F1-86AF-B285B2C3AE7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4769BA8-934A-4F2B-BAC5-27285F46E93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BF861F3-63BC-460C-AAD0-55F597E327A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ACE7203D-26E1-4731-A44C-512E2FC2E6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06AF19C-FF7E-4D67-A89E-B50547B1486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ED47569-69D2-4A32-AF32-7E93B401C2D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69A1B55-A5FB-4687-83B2-0DFE452EB95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C9C81B1-685B-4CE8-8237-0D4BE86DCF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F4BDD31-7713-44EA-98F5-1E61F156D79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036817E-4013-436A-88A1-8BDD99587F6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290A553-39A7-4080-82EE-A623FD35E5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53C93B5-FF94-4732-AAC5-CE3F8CB2FD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2C9817F-5247-44AC-843E-1BBD676AF2F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F32C77DF-0DBA-4835-B031-CCE5918ADD7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1B9E432-D1D9-442B-B258-F84AD9122BE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796CCAD-5F2F-4744-A2DF-D6AABB9485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391E326-F5AB-4B50-B7DD-72306E6AAA6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50397F0-0000-4DAA-9D48-FC4C81858B3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98FA349-6746-4E73-9BC7-9F52BD89199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2F389AB-1C4B-4448-B5F6-C98BF68FB49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583BDD3-E718-403C-9EBF-F0C2B62480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E379559-8285-4B90-9487-964162B379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0BB8B2B-E595-40ED-A637-B82C1DD6F37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EDC5E0B-9543-41EE-9F8A-BBE2ADE9944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0D92248-1264-4C42-A957-05F54325A2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D853BD2-8E51-4553-ABC3-B60520488D4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ED1F2D6-64EF-4D6C-A583-79CF5F7F17F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8C4227B-3114-42C5-BCE6-8B6B375C7D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24A37D7-42B1-4D86-BA7A-9F9D5925021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823C0D3-878A-486D-9C79-09ACEC67962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531E6FB-52D0-4C06-8C08-00A29231C46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C14B015-8858-4391-9AF7-D8F249CEF3F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86D006F-E378-4207-834A-58F8696450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0C8107D-0423-468A-A21C-275FB28AAC4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7894E2F-0DFB-496B-A540-265E2A9E83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29F66CD-967B-4DD1-B946-48CA96373B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AF2F440-5D63-4616-ACC4-B46401702A3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7AB21A1-9B58-4172-B0BD-09AE5C00784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3319770-93E4-4C67-BCEC-152B895A0B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B9237F3-6C14-4B7A-909D-719D55A6C25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6A45276E-9A13-4074-B9AE-18B92E8263F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DEEA860-1337-4DB2-85AC-FFB6A195384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95D0ACD-87E7-437F-AB0E-CAA348E2BB4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DC2871-BA49-4B2B-8817-C31C75923F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1D45BB1-CFCD-431F-ACA1-2067DB642F5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8ED805A-4F3B-410D-9B1E-23EF07AA919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9999587-563A-4C23-B9EE-2DE4F863EB8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B9016B9-B2B0-4A4E-906C-6AF6125B487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F22AC35-9DC4-4945-A799-F2CC9CE6313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59C25F8-9320-4356-B712-0E84BD8E648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0B529D6-9CFE-4BB1-998E-7CE7BA13D3F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914AE80-DE99-420E-9390-A2D882C2809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A597341-BE3A-44C9-9145-6E70C8180D4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16AE8E8-CFD0-4AE8-A5D8-D5FFD6CABB7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B3C11FD-12F5-40F0-BCA4-7F2545D52E7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B149552-AD8E-47C2-ABAE-093D599647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FF72BE2-A685-411F-BB2F-8E3758C350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8946170-6570-46D4-994C-3FB007B427E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190AB62-2D53-49D1-85AD-62464E1EFFD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F2C0458-905B-4488-A27B-C252AB18339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337B941-6F7D-476B-A508-BEDD19C9A6E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9A75EC6-8DE5-4961-B42D-69698E77F36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65BC787-BF8A-425B-A840-3644B788AE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5AEDBD4-7D0C-4D0D-9AB5-132219007F2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8F7DBEC-9AC5-4C8F-8C73-8AAAA63098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1C44120-4ACB-4133-9E48-F6C2EA06B3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B344691-5C3C-4771-93B5-BCF5FE20A96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7B8D8F0-20BF-4916-9E55-1AF5798B519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ACAB753-E3DE-40A0-BF7D-941C1C11E3D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B042F2F-D2AF-4A5D-9366-43E7D3DA4C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7757B6B-2002-43BB-91AE-6AC88775603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B70AA90-804D-4045-9770-EEBB0B4C527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4F0E39E-F63A-4F26-B853-EDA9AD8734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1384D4C-C419-40C4-8F3A-EEE5549DD67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BE95AE4-60AE-496F-B3EC-BB246F95B7A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5A2E0D5-B494-4D40-82B3-F04F9A4741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A380A44-6F70-417F-82BA-C9E9207D030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62E95E17-E99C-43A0-9EC3-660CE1DA729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24DCA0B-B9A5-41E3-AF53-2019200856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5F1D83E-5DB3-468E-80BD-682F714D6ACE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46A9B9D-FBD6-4112-9001-09E0EAD03F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EBAD49A-59D3-4D5A-A543-9F2D699BC6D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8FF8A82-9895-4F2A-A0C2-24EF31B5D2B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2CE0851D-7B6F-4A91-A72B-0BAC0FB15E0B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DCAFE7B-B516-4FA0-A6D2-D0443E2356D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FBF14F0-6EE0-4DCE-AA8C-EA4C6B5C48B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C8CBADA-0638-46B5-9291-28829F3CCD9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8512EDB-1E5D-42E0-BEFF-8CD8F445E3E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E3AAD01-5788-4147-8A1A-CA1E3B2D36C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157D810-A9A9-4929-AFE3-6880B4C5F62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D253478-89CF-4C4C-ABB4-111EDAFCE90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AAF8CF7-E17F-4070-A18D-A722EA72EEC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9474CDE-8718-4CF4-96F9-6389C008717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6D33B3F-4559-401F-86A2-52298411AD7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0D83BC0-9578-4CB4-BE31-7C65DE716E5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3548228-F6AF-4230-83C4-90206A33B48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888A6A95-5236-4DF1-8E55-52497C9BC0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CDD75FD-94F4-4C69-ABA0-36D8FF67516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2761CBA-CB4C-48F8-9E5E-E1D010FFD3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A32CE2-8DC7-483F-B3E1-FE3A470B3CA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769E871-EAD2-41E5-B4F9-E7CB8B88B91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B7F397D-AAF5-46BA-94CC-31807205193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EDBBDCB-D90A-4DFE-926E-537E72D1676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2D72396-0921-44FB-AE97-E1D55504263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BD26BAF-C1E8-4CD7-A994-3908E009DB3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67B3820-44F6-4091-AE38-07B970F615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9CCB83F0-6ACA-4C10-AA5D-CE34314C73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B8CAB8A-BF78-4F95-8F63-4A249FB0A4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3F7E4D5-EF34-4BD9-950A-4562E1DEBD3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AB7E848-F5D0-40F5-801E-29CC621E7DB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8148892-3CAC-49B0-9B76-C8C995E519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8A0AF1C-2821-4F9E-9BC3-531DF55F391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F0728C2-E147-4FD2-9809-914CF10654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F9C99D8-D420-4A38-8FAA-75517B90CC2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9699DED-934A-4562-90CA-F3D8EFEEA1A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E177139-2FD5-4786-8A4C-1A385078BF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630DC9A-75F5-461B-B9E0-9DD7605C51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AC78D3E-8ADE-4E08-B29A-4E6F19F2D8E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BE0329A-9E5D-4DC8-8480-1136F4FE7D7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EE34FEC-2A87-414D-B811-48E545AC583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B6D6169-818F-4BB7-BE18-3165B71D1B2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00406B5-504F-4587-821B-4D3D7EADD7F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2069216-930D-41F9-9878-EEB421A345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EC73FC1-E02E-41AD-A33E-2B25DE927DC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2BFD55E-DB86-4455-995B-EDFDBB5BA92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9DBC2B5-71BD-4E9D-B4B3-039A5F1946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F4347EB-AAC2-4345-A5F7-AFDF7A71EB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38B6069-8D52-4179-A93E-5EA708193AB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83E7412-CDA8-4A79-8F1B-CD2B5F14738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6BB5545-C7FB-48B5-8BC7-9D2ACDD205D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D2BBD96-A4EF-44F2-8B46-3C9F6BD784D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3929AF3-8E56-4D6C-87D1-7B5823CD7F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D14F342-BD11-42C6-8C8D-7BBEF57AF0B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40FED37-45E7-4405-A2FE-9CFC03DFC4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C99680F-B3A6-42A4-AC73-1304B26EF2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393F4F6-7B0C-41F6-9282-CF037DB446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D7AA7C6-816D-4E79-972E-B0FE59214D3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5AA93CF-136A-41A1-A2E2-8791FAC7EFD8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3F36CEB-8201-47BB-8F9B-77F31BC95A4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10B8971-DD87-47D3-81A7-1CF33E4020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37D98E0-5512-4A66-844A-725FF68CA3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BE4E156-A0D2-42C3-8F48-F1C410CC83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EE6F15B-E138-47AA-8E2C-57ECDEAA231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8E72AC0-C282-4F2F-8BD6-1B6CDE5F638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DEE97B6-9BFF-4002-B593-F974D71EE7F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B0EC7BF-7130-4A69-9F5C-887600E7B8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6C39727-3955-400C-9230-84DF3F3300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70B0172-DDED-433C-AB31-FA4631DF8B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514362A-8F00-4972-9834-B6DFDEC517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BAA3C3F-3C03-422D-988B-DEC5354158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E0CD430-E445-4222-A714-11F3D91E6B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D910354-E6D0-44ED-9652-E492647036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0A14036-8CAD-4394-9D49-76274D9985F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B80AE50-7EAE-4ACF-A2E4-6446008DCA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2478A13-F7A9-4065-83BE-62F85F8CEEE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C960CE9-FF84-411D-A78E-2C48CB7B395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387A664-FE41-493E-B5CD-CB25BCD75B4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69EF94E-2355-4DD5-9BBC-2D027397452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85199BB-A1AA-40AF-9699-6F9689B93571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B52CD34-98F6-45F4-9034-3A86FA5C022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43FC5B3-87D7-4C25-BF8A-A590CEE5058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47889EC-09E5-4B2B-BA18-B8021377265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1E7F0D6-C21A-4415-BA0A-BD4D02A9BE6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B389391-3D44-4B1B-B5B4-D89C3DC77AB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5A7D763-9241-48F1-9488-94BB1013EFF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6A8C238-98DF-4355-9FD3-17D0EA2EB91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8A7878D-E794-44A6-9B1F-DD67608A20F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7094D98-BEC9-4450-814A-924E259E554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6CB7666-9169-4E1C-9EFF-2A78EC9D24C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A1DEB96-A1DB-4834-B771-4751D0B4B41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4CB9BB8-D57C-46C5-8C04-891009F00A2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CC7EBDF-2783-4FD9-9AE6-17D869905F9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36044D1-D835-4AE7-9287-7C1B9697896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488B848-BC1A-4B8F-8D07-9CEDBB94A46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A6F46C6-DC15-4981-8D4D-89C91426830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B814A99-74C8-402D-AAC3-EB2B3227784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0270E5A-72DF-4BDE-9EF2-C0B9E20C2BB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21C955C-F243-4A99-9CB6-08702C657FC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8209F6C-2C86-425D-96C7-DBBC3657DE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2F10DDF-9905-4222-9D4D-25FF1A22BC6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6902145-E39B-4257-9983-056AFF98F6C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4D356D4-913E-430A-803A-10D9EB15D2C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501189E-3180-4D5C-8DBB-4F0E2764769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B2D0072-E1FF-4ABB-BAE8-A443512360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3E2D876-3959-47CD-ADA9-307A12EA6B1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B6C385E-FC3F-4EA3-8443-11A16BB48A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DB18FDA-DD62-4191-88FA-601A1ABC1A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F35B0A6-8154-4E3F-A2DD-7C4E3957ECA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AD56972-A1F7-46D7-84F2-BC27E06EF4A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96CD19D-231B-4CF1-AADE-C827B644229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F42B74C-1CAF-4300-BB31-57F67D498CC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AD2DF97-3FB4-4F56-87D5-3F97375BEE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F4685EC-7E2D-4DC7-9637-EAE96E42B8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19D3048-2D95-4C53-804D-9979018A9D9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73F3D2A-5995-448A-821F-367FB91D4A8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7FDB4A5-C6A0-4541-87D6-4F2CB5B3D7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EC7526F-2311-451E-838C-954F9CCE660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0F7BC7B-4695-4223-ABD4-BC2B0573A31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C220798-06E4-4BD6-B572-08F21CFA61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32D035E-7906-4F87-9542-BC61F90642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93C44B3-4AC7-46F4-BDAA-67B80AD1B80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811D201-094A-42CC-850E-831D8E0E5C1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F67A926-721A-4281-9456-246E8E7AE4E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9099CBB-4752-4252-BDA3-40264C4AB1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667CA51-3C7C-41F4-B9CE-2C858D817C5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EA725B99-CE0D-438E-AEF0-17E034EEB2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ABA1659-7C9C-49C5-90B8-28AECBC0D5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74817BD-B062-4A18-9885-E9BCF0BA151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3ADF9AE-3C90-4F15-9731-58459097865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2533F876-86AB-4F10-9FA3-0544D27C80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2BF5958-003D-498C-9A59-98D5D638AE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2320BF6-A63B-4C3A-8370-FCD41151112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8DA49D9-ED29-433F-9C5B-B99BECDAF5E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F7DB10B-CF69-4520-A4B0-4BCA6DD4A37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84226C5-6858-41B8-B172-CBF8F5D42C4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8B7B6B2-41D9-4D6E-9DEB-2098C2BBAF5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1195F02-4893-4E60-AF17-F343813F3D7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0A8C5D2-04F6-4D12-ADFF-5C70701E21E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9A57BB2-3B86-4059-B374-1CF701F875D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E9A5713-ACB4-439D-A905-F4BE260968D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40D12C4-5532-4119-9A3E-C6218250A1E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5F68394-0706-4E54-A3B5-B8B7DCC9AB2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5D6FA34-0946-42E0-80BE-5A9806B4BD2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3398A20-E3C5-4EE3-9960-374A8003177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B54C2DC-2DE6-4CE0-84D7-099855A7CDC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AD93446-17A7-4971-AA7B-E51C1C406AF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92D65E5-6D5F-4719-B585-0E91EDE69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F31BF75-AB1C-47EE-8219-9392E8E3B4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DFC76E1-57E6-4C48-9EDE-CCD6102FBA4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CB6038D-F57B-495F-A156-C680A169A49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E22A994-A367-47A1-B6A5-8CA8AA5FC2C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F61669C-A65D-44CF-97A0-3DDFD81A001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FE774351-F1EB-4A4F-8EFA-6D3D94A29FD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0AD4544-B919-4E92-999F-C01BCC5A3C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8A3C591-D70C-4871-9052-B159B6E3A20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C492842-86C1-4732-A29D-31020EF742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02AB93A-D05A-4B3B-828F-9609BC44C8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1F6CC20E-B4C8-4D49-B288-09060FA4213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D323FAA-29BD-409B-AD13-38A372E3C4F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EA8364A-06A8-4A3B-919B-469AB619032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23076E1-F239-4BBB-9A9D-FF32C4A70DC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F5341EB-B150-4C99-8E58-5C1D432C778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115CD498-F1F4-42A7-AC53-EB726150A96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3CB4876-4246-4C9D-B3D3-68A92A1916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CA10ADE-948B-4AE2-8FFF-AB1E2F930357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B2BA515-07E1-4664-B862-93C35EB5F9B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27C017B-ACBD-4E19-AA99-D75CD1F7432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F1B4351-CAD1-4347-BF96-8A343CECB4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CD32EBC6-E8D8-4879-8E41-F8E8A50B4C6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8E7FC6A-8086-416F-8535-6CB7D28DFB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3B92EC7-18C3-4455-A6E6-14EB5BD82F1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3E41423-9996-4E4D-8EAF-A70EBDA4909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A36C68F-53D3-4CE7-8AB6-7AD5BEA0E47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738482F-1A65-44B8-A534-4586124B636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5742107-EFEA-47F8-B6AF-8CEDA6BA030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C5F5435-BD2F-4E7D-8C6C-4C0C05A9DE9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CBBBE16-7789-4ED6-B76D-5833C58FAF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7A8EA2C-C6E6-4C96-9281-AA81BA74859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8279143-EF1F-4B7F-A907-F739947F0FA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1BB2454-B96E-43D5-951C-2D661BF8E27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6D07FDC-FAC7-4854-A57D-D2E9FC431AD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012EA26-064C-4B4F-8E2A-D4763B8DE9C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6A310ED-8309-4A27-BA01-6258108507C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6F8BD77-6303-47C2-9F3F-ABE4DFA1F98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E5E0882-D184-4E50-9B04-62563FE00FB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5FD326B-5AA3-470D-9EDA-9DC62AFB1CB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2C4642C-EB2C-4722-8BC1-26186FD70D1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4C632CD-3A4F-4BB5-951C-D1237F1215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9455234-4A3B-4FF3-B2AD-428CE4D229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7924A16-2883-45B3-A539-E9BEC72E71C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C00173F-2FD7-4856-A494-ABD52BEF9C8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5EA0465-2F05-49C5-B21A-B5B490391BB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4B8EAA4-C708-4063-8551-0E93A223D379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251CAB6-7D54-4853-8E8C-B44198573BA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9A19376-BFB5-400F-918A-44680615D48D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4AFD566-A407-42FE-B34F-FF8D35EE0F3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061C87D-E6D3-443B-A05D-01396F757CF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DCA592E-7545-4265-A469-53AB86AB9A0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97C7891-C1B8-463A-8A16-6AB26B95AA6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25E8818-BF54-4EB8-87F9-3E6A3B84DD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7258DCA-05F5-46F2-A2E6-0E3E36A3434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4DF977A-550A-458E-8555-0AD6E21E7E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2031450-7DE3-4438-9F0E-D158A7BE494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D86D8F0-2520-48CA-A0C5-E1CD91B7B7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2980DAC-2EF6-4895-B737-C25FF7AF4A0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0A0277B-27D8-4331-BCD6-A0877F5CB6E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1A357B0-00E7-4672-ADDE-8B73706898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D0D4135-15E2-4CB3-BE74-EA1B412D95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88AF94C-0EE9-46F6-B75A-0B24D84738D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4AB6585-5A28-4BBD-9166-912DAD793FF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FAD4733-7F59-4504-AE15-3B433E96116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2C92A66-B3CF-452F-9351-F57951ABFAE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744F62E-37EA-4D0E-8D43-F6E88D92BDC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83CAC35-B094-4EA1-AB90-6377058E19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535BD57-5C87-45A7-8905-5A4629DA607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DB212A9-7624-4314-B830-0C77F05C3FE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8EFE862-4E95-4FB6-A4AC-73332258DA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1E547B8-DF09-4735-8095-599E845A11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38E911C-C420-426F-A615-18ED41B3CAE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23E2B51-BFA4-4FFF-9175-07DAC3B41A1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BB93851-F6D6-416F-B43B-F6BA349FE7D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BFC4E99-26A1-4175-9A9D-5DC9A4FC2D6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9728A78-92CA-4689-8110-76E78B14757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CAF607C-237A-4A9E-ACF7-286AD543A72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5B60315-21CA-4B2B-86D1-95EF32E470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78E4862-09CC-4A43-97E4-7105CC4090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899301D-6C0C-47BB-9EFF-D37E1D7E8A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C3F09D3-8A4E-459B-B229-0E7431B2715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90546F5-705F-4DB1-BC80-4C59D2F6DE8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24AE34F-2FC6-4716-9786-3FCA1A9BF6E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58650BD-934B-48A6-9956-BF0BABF103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E523338-8FDC-48A8-A030-6D852F9542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9F2DA45-778B-487D-8F2E-B9AF4182EB4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CB3C7AC-F13E-4E9E-9468-82848C5EE506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964DAD3-E940-426A-A23D-D88379B020C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CE99C7F-6800-4F79-A3A8-7903F8D8454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F1BA9FB-20BA-43BB-B5CE-AA5042DCD6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B46C806-69B8-4CA5-BF5B-138DBF6EA4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FE01DC0-4EBA-4243-BE36-A59285482D2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48E464A-449D-471A-BA6F-84FEF5E5C3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A1EB474-5651-4EE7-B51E-7A9C5582F7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8C85C91-1FC5-4663-ACC2-9EE18A98C8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62F9773-58F3-4746-9EEE-84750A44E7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625D52B-11D3-4598-ACD3-0EAA323C3FA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E1D7D25-5EAE-4B92-9837-A8DB2760FA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214CBA3-AFB8-46E7-B960-F3285F0FD12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A687499-8D16-4F53-A801-D3C27F04808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C6892497-70E8-4D94-AFAC-CFB12ACFC4E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1C8BDE23-CEA3-4FA5-87F7-2D8CB26197B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39E506A-2E36-475E-98E7-518BB1D7C57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3244D38-01DF-40F4-BC20-549A9FAD1D6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ADB3F76-B49E-48ED-BCFC-912DF3063C7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5C32A7E-8339-4FAF-A795-2483E85A45B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2C37335-321B-41F0-B080-BBDF26C6C80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4967242-D5B3-48A8-A69E-B25168FE6EC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480A4BB-7DF4-4FC1-B1B1-995ACD7EB65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9D2D1B8-6965-4663-BAD1-12705C4E310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D757C9E-9AAA-490B-A0E4-A6AF39717BEE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BB8A574-3510-4D1D-BF82-B21BE31ED266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3386C97-B2AE-4DA1-B62D-419A4CFB39F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87E72E0-DC6D-4968-98AE-1D9CEDAFDF4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DAD3477-F807-4C1D-BF1C-CE41FA67C3C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595B6DE-0D81-4103-963B-B67C82FAAEB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FCAC519-9CE0-40D8-96B9-31BD204D34E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D2015BD-5301-44D6-B9C6-E6D3D6E3FF1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6E21181-50CD-47AD-934F-31BA7DABF35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1CF76B1-9347-49E7-B62D-846AFF353DD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7F6234C-14F7-4E08-A2D6-081AB454B63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444BE57-C5B5-46FA-862A-37E224B5AA0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98CA25F-841F-4E8A-B04A-6C2BF4E1888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2B4E4F4-557C-4EA0-B0E4-AE5E9DCD57C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89D0411-8C18-436A-93F8-33E322AC2F0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C95CBBF-31F8-4094-AF6C-EB87CF8E7CF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171D26A-EC29-4BF6-9053-99A8CA883F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4A39690-400F-42B7-914E-D3E5C3B74FC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FD40352-D789-489D-9B01-F9311909B71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95EF64D-C0AE-4568-B145-456FD972B33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AA02D7D-C0EA-4C80-8540-E53BC520F2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BFF0197-0EAB-44C4-9519-6782D25BDA2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B3BDFB0-FCDB-440A-8337-E57480B2852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63E088D0-62A8-4C68-8CAF-449CD86DBB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FFF30D4-0E49-407B-8787-699D8C7AB31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8F64975-594D-402D-AA89-4FDCC06FF4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9685751-7A49-4F1C-B5D2-38A6E66051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119EBAB-E592-422C-80A0-7F80FC6227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53A3240-1569-4DA5-9E51-AB5C7CEC0A9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8332E07-916E-440B-A9B9-9CCC1F30AC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BCAED49-E16A-4E0F-971D-23661A19D8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0AE9657-8ACF-47CD-AE24-02B7608929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E80F8D0-16BB-4849-A2B0-42C79E32EB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793DD50-7955-41C4-AD7F-26E7990C18F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A978B0E-10B7-4172-A03A-9B12E7D10A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D5A423D-7DC4-45D0-A4DA-35ED3A14EE5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EFDD1EA-0AA1-46D0-8E0B-FA6243BFD40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0D8A537-CEA5-404A-AA00-6C01FB6557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B66BBE3-54A2-44BF-9EB7-21359201A54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B83E70F-6E8D-48CF-AA92-59F4401724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5839E3F-2A29-4E23-9F0C-2AEFC823C9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DD5F8B6-5FE8-4D54-A68A-332343EBA58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6EA803A-BDAD-406F-8667-BCA53D562FA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8354C11-1F05-4953-8F02-431B7E26EE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990614D-3ECA-438F-A540-826820FB3C2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E2A3BEF-E19B-4A20-AB14-3D8D194CDD3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D9F289A-8BA0-4082-9B04-7650AFF9A21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C076EDD-1542-4FA5-8425-E7C8735670C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9D55B32-223D-4B0A-A899-DD06280DB29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F6A9ED64-3B21-4914-BE7D-3ADD5214D9B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AEA99A7-479E-4168-84E0-47DDF839A9A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E1138BF-DB02-46EE-9B5F-AC4C8F9C63D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F9AC039-63F4-44DE-8D1E-D85C7AE4A0B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AF8821B-FE54-41E5-ACC2-F399B56A1FD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58594A4-06D4-484B-86BF-FBF4EF787B7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CBC8A52-C7A7-4DE0-A080-FE7DA3AD0F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DC43376-44AA-4203-A00C-91D31938E5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46994C3-3490-4EBF-8646-4AE86D082B2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A1D228A0-D91C-46E9-A3D1-52FDD0C0A4F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5894CC0-0619-43C0-BCD9-171197B2673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0AE1679-103E-4C8F-AEAE-35E9367C35C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E3DFC5B-D5D0-44C6-B8E0-2EA914D4FB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3C0B3D9-E0F1-42BC-AB11-31E6E99986D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6417A75-316E-469C-977D-83B7A15030F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E13F7BA-D318-4EB2-A38A-BB7FB50D2B7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F9251E0-B20F-49F4-9A53-8CDA56D9B42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8FCFFF2-BFFD-47C9-A4D3-889226895D6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4ED374D-DBFE-4780-A36A-482C6DE2D32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4D27E93-51E5-449F-AF24-F2435B4B76A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9ACCF5E-DB96-43AC-B3DB-A952C081CD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89CD9F9-0A52-4B3C-815B-14D3637340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9C6F88A-A2B1-4F4B-AE2C-1C46B7F8972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A2B4D31-7925-42C4-B902-65AF6429934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27EFC78-BE47-41BB-BC4C-8AFFC0A5B3E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E861B1B-6068-4A55-BFD2-162BAC2B00E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1CE6649-5978-425A-89FD-2A8ECCCEA78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6B40A5B-525F-44B2-B09A-32C3B33A027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1B793E5-F9DD-4B54-AFBD-51430FD0F76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44CE3BB-539A-4871-8EA9-0671C7D5CE6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5B737C9-4DF6-4D4D-89E1-2D03E002976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D1BAAEB-B41C-4D53-8417-C791584821D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62F7D97-5025-4B28-A74F-83981C633A2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37E99A3-05D7-4808-B3CD-D278727B7A4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D0CCFC0-3147-4585-B96C-939F020E06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61022790-DBC9-4A21-BDB5-1723D1F68B9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FD30A9B-0FC1-428E-B769-383DD8D2F48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0C0D06C-6662-4E8D-A7CA-D6D13973375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BC313D4-5DE4-4A65-A56A-740D89479AF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E1D5FC7-AD7D-4D25-A3BF-ACA2C3D9D49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D42B231-D0F3-4A2F-BE7F-9FE29EA9145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183CC73-630D-4397-99EC-37C182F852E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0C51E6B-E039-477A-9C89-4328F983415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3163ED1-EC33-4AD2-8D96-310BB285FFF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C6AB0C4-09F3-4034-9EB0-CA58525DD18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8D2D6A8-C045-4E35-A9E2-6073BB52470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550D3A2-5D90-496F-ACFC-6DDE4CF5047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8F8C992-6E0E-44B1-BA8F-5B8477A56C5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2724365-ED23-4371-A249-2CA7E33075F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CC5CBE0-151C-4B60-AFAB-D8B4B84C89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720B36D-25A3-4319-85BC-59DA5DA2B45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464607D-F0CD-43A2-90CB-9136A38B9E5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F3E88FF-0602-4822-8F8F-68126DF1AD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A8248D1-6F93-424E-ACBA-8C622AA3CA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E50BF34-6F84-4CF7-868C-58E85334774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AB45D11-32DC-4435-8E39-C7C84E5ADC8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DB88AFB-F929-4B05-97F8-9B27887C703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7C8C2CA-3FA1-464A-81F6-7353F42F982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FF0877B-F81A-4AF8-B118-0D96498EDC8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FB65A91-03C4-4B14-87D0-86F71E43EB5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FDB6E0C-32E0-4196-B7EF-D1578741AB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3047BF2-9633-483F-BD9D-95B7735704D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77C9B36-18BD-45CE-8F82-5DCA4BC7880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6353B9-4534-4199-85D3-B32C60C75FD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3D19FF5-B587-45CD-B3E3-C9493B6D8E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0EF5AF4-3CDB-44E0-AD22-31BE3E1508C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60F2E3E-AD80-49E1-894E-2606B3639F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5477301-5DD1-4084-AA37-DB4AED3F97F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A81A5C5-A03D-4D3D-A819-AB617BFB9B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82DBB11-3D33-4657-AE0E-520E31EBED4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F1D3AF2-BB13-4AF5-9408-17D4056F9C1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2EB6C41-FDFA-4108-8FAD-EBC8470154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34AD862-1683-45C7-B310-C7BD6DB0E2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79D8011-F04C-4997-9C90-DEE81FF10AB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9B62A18-9DD0-449E-9FC4-C603C716D0D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B5E4C73-5F39-4E68-9E16-F1107E1DBC8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EAB7E6C-1C68-4284-B82F-12A2D58889F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24A2EC9-7D20-4242-B1BA-ED4F461D191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8505A9A-059D-4FBD-851C-634360B122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A89F9CC-B2FB-48F7-AFF6-801D28C16E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A40C2DF-89EC-4438-B680-8EC2EF62E49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543DD93-D7F5-421C-867F-68732E0BB3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0CBA162-18A2-4077-A849-6C70601196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E2929C3-A60B-4510-B7CE-A772D650A3C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182EE1A-3810-42C9-B187-42E334E79BF0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F04930C-F4DC-424E-AFA6-CB29561A6A9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025E54F8-CE12-4443-869A-4786114DE84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9575C17-DE2A-4E76-A57D-E10B946CCC5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13ACDEC-9F79-48DE-A896-4C20077E36A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E420746-2D14-4515-B0DE-8D5938AF1F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6C07EAC-83FD-458D-B981-20B792B807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DEE0A12-2DDE-4FEE-9D25-3224A2FD801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67160D7-C6C6-4447-9968-270DAA9BED2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1DFBFDD-4DC9-4E1B-A4B0-AC0FD70A75F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AAD2A00-45AD-4F8A-92C0-312A50E166F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B282C549-31D8-48FE-91F7-58B923EC87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D6A21D7-6049-42E7-9012-CC4FD6F642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D4E1D74-45E1-4E82-9FA1-CB7E6D02358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C28FD15-C825-481A-A2CB-EA581CB202AE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234E655-BB72-47E7-85C8-61F0B576612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5B7A897-831F-4B1F-A5CE-F7AB6AE337D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E9267B8-2975-4E26-B356-753ECD9328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C7FE9A5-0F2C-4805-8B71-825812B551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BA78B4E-E9CC-4677-8E6C-531E7B49D0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CAB39DE-0863-4C27-99E8-794CB30C56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D4EEF05-5ECC-43C2-AC0A-7E198B8AEF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6D01E20-5DAC-42C8-972D-B1B4033D6C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28AD18E-39C2-4AF0-8EB9-B0E594AE5F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3C5893F-9CBD-414E-915A-AA78CD33159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F329A9C-137B-46EE-B64B-7F50496479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25A26D3-25C4-46DF-9429-44715430705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B6CF4F0-A685-4C60-9ABD-CE8234313C9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467A5E6-5683-45FB-AC42-0938479524E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CB0549A-17ED-436E-864F-EB77138B4CB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0423DFF-9B7A-426D-ADD9-6712BB1FF63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A775DFF-8289-452A-B7B7-9ED3D7EE9D0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9CECB1D-2879-4E24-8FCB-F92943B329A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FD17F08-E1E5-48DB-B07E-385DA3FE8B4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9FC4420-C1D0-4BF2-9D72-56EDBBDA354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D82B9E3-328F-4EE9-9F8A-97C8D37E3D9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25E634D-0D6C-4981-8EF0-E2537216FD4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983B2728-BB0E-4FE3-9FA5-035A035BE38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E6C7C3C-8870-4FD0-A5CF-6450972DD51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7EFD661-2678-4815-B07E-B25C8EBDA2B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89AF2C7-C4B9-4C5C-91C3-8DECE9805EC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07242D5-8A28-4E52-895C-B3A639ABCEA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ABCA969-08A8-46A4-AB40-5DE13008C88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85615C8-DB6F-4DF4-8F10-2D5B89FADE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BF24F81-7C12-458E-84B8-D2529ADB993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C03EFE5-85E7-454D-A1DA-C61C75FAB6A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4C4D084-4208-42E6-B4C4-FF4D24E33E4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CA1BF07-3DAA-4820-B79E-E97009549B1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46219859-F88B-43E5-810F-F9C1FB84CA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C00AB5D-EA81-4C39-8FB7-F62D09F10A4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189B2CB-9CDB-45BD-A9A1-94AC851EC9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EEB3047-8E7E-458B-A080-DDCF69B86D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7F3E694-0F8B-4543-982E-B83BC660272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A5E55E0-8BDF-4528-A954-1B818BE2853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089CD9F-1A93-49AB-93A6-530D6C1E4F7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6DB2D07-6D4A-4952-A168-D28894C18EA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70B0550-02FF-40D4-A896-B8BFC1C5712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658BC20-DAAD-4FFC-AEB7-0CA238B0331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766AD11-F44B-4764-9BEC-9426821B1C7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A2C4EEC-1F5C-4C97-9817-2418C858382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1FDCCB9-51C1-4002-A598-14374A61C80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5A94F26-1A0C-4D6C-B4B2-014D956F29A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B06F905-9DBB-45A2-9E87-B53B50F94C3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5682371-E8F8-4A2D-8B8B-E3AC27A85CD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CF6F111-95A1-47FB-BBB4-C380882B9A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9670F40-785B-45EE-9179-A0BE338ACD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05D63EE-4FAE-4A31-A859-AADB081B140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E947B8C-1A41-4B49-8DA1-A887D78857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46595D3-F446-4A50-8EBC-2FA2C221C4A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87F022C-7349-4C54-AE90-BEC14B5383B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2397CF9-3A57-465D-BEAA-74106F198A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08706E7-40B3-4454-B203-90C61E3DD48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A1B6B1F-4C75-4AAE-8D3A-1DCCEB1113B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3511D74-B533-430B-9B68-0ED4BA682E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B4548EE3-8999-4BD9-B2B4-4476BBCEB8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9782639-C2FE-45C2-8A36-C271EC4531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08EDB1B-B85F-4F2B-A3C9-854BA6DADD45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CD5819A-574E-436A-9CC5-D57F8A1AF4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9525CF46-4E52-4057-93AA-398B6EC972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C13E571-C1DF-4649-8F38-E991C0EA278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C96A872-BB3A-476F-BC3F-403A098084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17F59D7-8A6B-49EE-8934-EB5D62C7587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5502676-6931-4FBF-A6B0-EC507C2E7C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4F05106-77B3-4034-8B2A-25B1F26E154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7476AA3-2F57-4A00-86FB-54D31C5F49D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23C5FEE-2E7E-423E-B038-DE23E216B74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F4F9DAE-236B-49BB-BC92-CA1ACC11410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96E75C0-8CBE-4442-876E-F41EA97BA46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6438FD8-00BF-4FCB-A8FE-FA4B1D0B813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7A4A3963-1C69-4FD4-A877-41A8997C38D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BED226B-6698-4895-B218-AAFBE2B42FC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39C81F9-A2B1-48F0-9563-663215D8C03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7391B53-D3F2-41E1-9022-54AF4B7DD13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B70332F-2434-455B-8460-DCCB83A84D6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DA669CA7-5C17-43C0-A783-2EF66F1A79B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109E794-2A13-4568-91F3-F7D3CD5E0A8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BB03863-9897-4387-BD12-3B40EB9B591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C124738-70CA-452B-BAA1-E0C4EA5E25F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2A8457E-B64D-4968-A5F0-7802746C71C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F6DF7EC-1E76-4574-8BA2-7B541D16A6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DA38184-9959-462B-9912-FBE44F4B3EF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DCBFDD9-807C-4EBA-A427-DBD787C0020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61B5222-5BFF-4085-AA81-49F74207A32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4504D9F-010F-4C1A-BFFA-A98B55FFEF5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4C896FB-2CD0-4DCB-920A-662E4A4D67D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CC148CD-98C9-4C14-88DE-4B91D487204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8BE53E3-C35A-4935-94AD-0EF47B7FEB9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B48B519-DC05-4C6D-B0BD-DBFFA56D9C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EACA2E0-44F4-41EB-A6DC-AC1423071A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32FDE9A-1F37-4786-9E81-ADAB5D02800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2992326-4D88-41F9-8D74-7C1C177A70C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42D7D6F-8330-4BCE-A77B-2416F88B171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8C7168A-251C-4898-B083-8C6BFFBDA59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3C5B5D5-0BAE-4EF3-A376-C0D8E1DB26F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6AC4102-4349-44C3-98D9-CF745BDA0AD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7666EA0-3CE5-4A7F-871A-6A768CAC1C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33F2395-55CE-43D3-A5F6-5046F2C525D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B633BD8-4A3B-481A-8919-7B5C7CBAAAE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F5860FC-A725-4DF9-BF41-5E7711F931A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EA532A4-AC98-4C1D-857C-9105BAD08CF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22D1E04-DF39-4522-A1F6-84308B99F25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1D59E0C-04F7-491D-AAA3-411348817E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BCCC02D-EA2C-43E3-AC45-BBB288EB2D7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F6198EA-1427-4F57-A0FD-4CEF0E35286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D2873C7-C83C-42EC-8567-0F628DFA439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49684AB-B6F1-4E4D-AE73-65CF82D9F9C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E9356BA-0AA0-4DB1-8A72-E085CFD3D6E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A5C22A1-94E4-4402-9A6A-14C5086C9E7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30FF173-63A9-439A-BEA3-94AF3D78EAE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BF7E175-A6D5-4567-A2F1-2282034E6C9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F3C3609-2F08-4186-B92A-70FF66BFFA4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879B85D-43B4-4586-8BF2-AD1D8E5AE27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5650CDD-50D1-4D49-8AA1-C4111E035DA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1BD3223-D2B8-4973-B059-E953B8B7B7E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86A878F-BF6D-4229-A49C-63259244095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057706F-578E-4FAE-9978-5D410035F9E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7BBB361-B97D-4A79-A07D-EA16C8C5026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7B4AD43-CC32-4F43-97E5-7C3D4A7F9E5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AF60F86-5F54-464D-9994-55944B284FE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E74BD7F-FF10-40A2-9029-5DCB92242C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4D25B79-ACEE-48EE-B70B-9ECBF1B829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F4F8B93-45FC-4EE4-87DA-AE4DDACA18A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2F75E5E-636D-43AA-8D27-E0619F3FF9C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62AE938-0073-49C3-B1DB-ACAC881FD26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6A34AC7-8EFB-4CFB-BB91-462515ABD94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4F23198-5679-4729-B979-F5806CB7FC3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C0A8E6C-3078-434C-934A-204174DDFDD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8D31D7D-D4F5-4832-8A21-A6F195D2D8B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B568D4C-3562-4959-98B3-EBC1002100B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CF0F182-B3B5-4655-B65C-3A524D9F362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B515F12-0C4F-41EE-8EE3-A1614F93074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CA605DA-1475-456E-8D0B-0D02A3B01A3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1EDCD5F-EABB-4DB9-B9E4-9C82BEC3E7D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B5B9A6D-DDCE-4013-9712-638A5D294D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550E35A-7734-43F4-9692-BBE400D42C6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B34E8F2-4098-49A9-A893-476340C944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56B9C1B-2C8B-403B-A89E-26A40C02B1D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29B8894-DF3E-4D5D-88A6-7C0BD6017A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B94485F0-9C13-4D77-9CDA-27C6BFD50B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C83C44A-C747-41BC-8D7A-69EB2D9FA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A8B16F1-94AF-4813-938F-45C16F6EBF6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8DF7274-39F7-4788-8AD9-4C9B78A5D48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2C56E00-D6B4-46F0-BB3C-4CDA348A6C0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19CD358-447E-4CC4-8DF3-0498E461C14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9044392-0943-4FCD-9E91-BD5F7C31A3F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DC19B86-4211-4021-A92D-E97F95A293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139FCFD-E732-4F81-8CED-67AF185A13C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06CC866-50BA-4CF5-8838-F1D421622B4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0111E1A-50BE-41BE-A3DA-7A2DECBCF8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C316AC5-C8B3-4027-89C0-101918BDD6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CB60E50-DD76-4FEE-8A9C-7CCF694F985C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9AD31FE-0BFA-42C8-BF27-164A65576BA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172B50D-3526-47E3-9A8E-DE33BCBE92B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991FB48-6A26-4CD4-8A46-799AC0D31A7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9D473CF-42C0-42EB-BEF9-05F13CD8625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56F4FD0-8A51-4679-9142-9ACD54E881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9800F3A-3565-45B7-B54C-2166723191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F3CDE1F-73A6-40C0-ADF6-32A2D2DDD3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69105BF-D826-4F1A-AD2B-0B46F545716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2FC76EC-2DD0-4EEC-A9B3-35F86ADEB50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C1D7999-6258-4DCD-AD3B-024C684B487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F1E7C7F-479A-43C3-87A4-0F90A63BD38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4119654-06D8-4D6B-9A9D-646CA0DB92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B405A57-F350-4EB5-8F7E-3F0F1827B7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6BA3C77-4DA0-4AA7-9B78-87F1DBF2E39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1DBBAC9-8603-4E0B-AAE8-647A5F7A3B7C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07E618E-30E5-459B-A539-303E1CA0F6C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B9AEA1E-20E9-4B38-8F3D-F9F9F2B9475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2A3BED1-4966-4C76-8553-DC9829F7BA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AC7A133-AFA2-47D6-BDC5-745250830D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2AFA67B-6000-45F8-9634-1A53F256483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AAA600E-6814-4F96-9EB6-57D9AED939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D5EDD75-DD95-4FE2-AECA-BA428515FE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C926478-767B-4916-A1BA-BECB81A144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B358569-297C-4390-B002-9FAC4D791C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816C50C-1A46-43EC-B399-14AD0DF20DE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ED688D3-8BC4-41A3-A75F-365B2F3D01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8F3DC09-7A32-414D-A744-3292759F16F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1DA8682-E2DC-49E5-941F-249AE14101A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2E4DA93-B470-4ABF-8990-27C32BF0ACA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FB140B2-2547-47D5-A8A6-F8AEF72DCCF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054BCCF-ED97-47F5-85E9-E11C93DC3D0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CC08F71-905D-4D9D-8397-990E0E60584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3750D80-580F-4C51-BAA4-44559B828E1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7BC632B-4E1A-4FE9-A299-29CBA5663CD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EEB9CF4-7453-4A12-8760-848CDF60959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233249D-B288-4C02-BCFB-5221E15BC6B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6A755DD-396E-4E62-BBC0-3CC58F0F654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5D4C171-DC3A-4D47-A7F0-6D042A8846FB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8BD051D-3BC5-4C42-B1A0-EA0D747461F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81397EE-5937-40DC-91BE-FA90528648B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613AAB7-0BC8-41CC-A616-C0C4395BD99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D8B88E2-A6FD-4056-A6BE-2A24293D514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A0D863F-1784-4242-B025-3F1BA381C30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CB86FC6-06A0-4D94-AB9D-5332953A132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F300FD3-4033-4AD3-8411-7598A4D2123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89398F4-D3FF-4923-B051-5100FA307A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6F778B4-FD74-48BA-B570-AC65AA31C3A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0957C78-184C-4A35-B6C2-CC0172E6E10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49659AE-98CB-487F-92DA-DA0C0448533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578C3C7-218B-4D21-A299-01E06DDD126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20287B8-D58B-4DBF-B4FD-B2851356A5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80F8664-F2CE-4E0C-B44E-362E103A0C6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CD79490-776B-4B87-B617-009BD1A9C6B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EF9F153-3EDF-4440-9747-16DDE12A8DD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902E421-F91E-40E2-8F38-32CBB7A4E78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9AEE914-79A3-4949-AB0D-7831F3F7B14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F147663-57AC-4042-8366-2F5D003A75B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BC48B76-9692-40EF-8DA7-DB5093E8792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5B373D7-042F-4250-99C3-ECAE05B5A5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C1F406D-213D-4D06-901C-058BEDC5337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8F2BA8-7E87-45BD-A6EB-BAB97D0D78B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8C846FC-179A-41A5-A2D1-DA3F67832A7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70EEF7E-C625-4479-97E4-C52BFF2B66F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C274963-E578-46C8-8897-79B3F234C2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C8AA247-70DC-4F6A-ABFC-517345E422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0B5EE02-7E64-467F-B54B-95A360387BE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E7111ED-37C7-479A-8DC1-72AF842F2C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363D3CC-35FA-43FA-BFA5-7B5728F34F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8C92374-15AE-4A98-94FE-8230FCDBE1E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DAF3AA4-84B8-4C2B-A6AD-75CE1E8D07A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DBAE4CE-EBF5-49E9-8035-000E850F94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00B687E-F70A-4380-980E-4131FCA369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A7E100F-ED7F-40A6-83FF-51423AD5A2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7D3958B-3684-4282-8107-5B6CCC630C8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D73B249-EDFF-4044-9BDE-1B598F4C0C5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46E1836-0575-407F-AD27-C63339388A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B174E5E-47A3-43AE-8070-529D661360E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1AB3FC5-ED1E-46E7-8B3B-CE4F741734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7EC1999-3117-46FE-B756-4AF4A911B83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C2C0487-F68A-45D4-BA5D-965607937F5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C9E8EB0-6E10-416B-9EB6-654153DF99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ED0DF20-38A9-4687-B4E2-798CD1DA320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18A2F2B-B222-4573-88E3-7C4F1FB7E8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1CC3C6C-E812-4492-BAAE-C4C3B111454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0294C9D-18E7-4D3A-9762-B5FF3F505BE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9BE5EE2D-6847-46C8-8842-E56D0BD9853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5719FA6-F27A-4A85-8BB2-21CFF3E9F23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9F842B9-7303-47A9-8AB2-2B4D9DB6470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B63E84A-F906-47C9-AAEC-65699F7367B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B939FF1-2A41-4F61-A515-64D315A5B6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AB691AD-8FA1-416C-B5F0-E7780C41C9F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5B249D1-A705-4286-BF5D-F373E57C501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97E6068-C40D-48BE-893C-811F9173871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D447BF1-E805-4E77-9A45-DEB1CD2D186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4BAC1EC-B5B1-452E-9EF8-03E8501412E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066B05D-8AEF-4A9E-B4AA-B016D7F8B5B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03860C4-7E55-4D79-B76E-8A89313C04E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5807534-540A-4AB1-AC05-1816FECD5AB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B928422-0444-41A1-A78D-81A2D0F0C2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C52CD53-17CC-432A-B1E1-CB2F47C863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4B96C66-F4D0-4BC0-A8D0-E27AC0A2838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3301528-B3E3-45A0-92EA-8FEE257CB54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BE44FC4-EFFD-442C-9A25-3D96C08C623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7068615-7857-4992-A127-6B2EF1886A3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967319F-3070-41F3-B8F8-69395BB92E1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76F975E-AB1F-4110-A4EB-E801722BB67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8934854-C95F-4D71-92AB-E0667637C9D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AA9BC69-2C88-4903-B65D-75B935280E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634491FE-D6A4-4BF1-9BA3-F7EA5023F4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445A4C0-3B11-4D1C-86D0-C62FADFCB63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93D82BBD-0CFD-47CC-8CB5-2C35158099A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E873B3D-87E7-4557-BB01-5C3B8EB6962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72E8533-BD18-426A-99B3-B8BA225039E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5213A3D-715C-4D66-99B3-F7783517F17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C679FFE-718C-4751-BC6D-2192C3AD717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B187152-ED3D-4102-891B-BC40F2AEB9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2AB493A-549B-46F0-B781-DBDE8D14B32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86D5D42-1CD8-4E31-BC69-B1B8897BB87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844CCBB-B0A4-4AFF-9262-34D8D43C83F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5D451AC-5D6E-4334-A490-4D8BF53109B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31D2075-B787-413C-9AD8-B869BACC372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3109014-3713-40D5-8128-C1E52B7584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A01A752-FFB9-4F6C-8EFA-9BAB29E05C4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DFC0E3C-131E-457F-A5C6-D5F8BB1929E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D49ADE6-60A2-4FB8-B44A-206EFD4AEED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A83BD0B-D63A-4A49-A0FA-C8C0C6E07DF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2C29860-CCCE-4CBF-BBD3-0BB2E6CD4A5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1DD8252-A5BC-49A4-93DF-CEFE403D4D0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08C7BFA-549C-4948-B557-6921911500F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2D91FCD4-330D-476E-8087-60A3C831D4C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AE222D3-4658-4635-9D94-70DB470BBDE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95D59CD-8277-4A4B-BF29-C452DFFCA25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6864491-2A11-49E5-A19A-7ACDA113E9A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5AD0E4D-F839-4A61-8FCE-684B3AABA8F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181095B-D89D-45E4-8F8E-F43840A550C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AD81B68-FD15-4038-83C8-8E21352D495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43F9013-B43E-474A-AE38-C4F426CA961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2A07B64-C115-4B5E-8B67-22C4EBCC5B3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53CD4DF-91E9-465D-B81F-BCC84F1962F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8CDC797-70D1-4E4D-8E3F-32EE4CBC5A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E49F3AA-FB57-47EB-8881-8341B52AD2E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5167E5F-1F96-41BD-BD4B-08812EC0FD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8E541C1-8DB2-49A9-99DE-58C6824123A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F6DDF0E-E34D-4622-9B4E-972414A9930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41F7918-47FB-4842-B003-7B625CF2DA1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10488FE-F39C-4030-9CA6-2E5EB92E0AA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11D2D80-DF13-49EE-94F1-F7736E07545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3305539-7C4A-446F-8CF7-D84053E3B9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ED91C75-AC4E-4E5A-BABC-BBE62F5920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BE9ACF3-BF7C-439E-AE7F-7C07B6E02DE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426402A-6483-4631-BC87-CCFD895D472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89A85B0-A7F8-4EA0-884E-6CB9DF7BEB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52339D7-DBBB-48CC-AD87-5EA0A7E8AA9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CF4B5D4-CDAC-40EA-8297-9DB8967B4EC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F09246E-2010-4B03-9E61-F11A39B2CE2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1435E99-9CE4-47F8-9D83-DF3A47E50F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F740EBB-847E-472C-9241-D6252B4DDA7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7AF89C5-BA17-4B1F-8079-E121C1AC45B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47E3614-D950-4B52-9D16-858D94EC79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0BAA60B-F3FC-4730-94F4-9CD8F33574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AC431CD-4859-4BFD-94BE-0353FBF4619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DC770CE-2EC1-4AFE-B402-6CBFCFE2A91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6E74518-715D-42CF-870D-7CFDF8E9CF54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78D293B-08BC-4A15-A325-FB51241A991D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6AB342F-33E5-4E26-9A14-FE8E3355ED0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3ACD4C3-A3E2-48B0-81F8-AEA967C2E9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BB31DE8-AE74-40BC-9887-3D7081FFD9C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B9142FE-D44C-4291-BF02-2EC4AC8D111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FDC32CD-64A5-4AD5-AE56-E5A2A37EA1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2F316F0-0A30-4F23-802C-BE7B4E0808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4A0B4F1-3891-4DB4-9F32-3763E4F8F63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E74ABBE-4397-4DF9-BBD1-C839462E152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2E377C9-73F8-4C49-8049-4E9AE2946AC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7CDB83B-FAF7-467F-9A94-47D6DFA7C2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4F5ECF7-C593-4213-93B5-C8E9A93EFEF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1F65918-47AF-4B2D-8D05-E72FB2EAE54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7125E2A-CA9B-4130-95CA-D631C3A5AE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CB0BFA1-476F-4429-8ABA-54E4F4DDFB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21AF79B-A321-4A6D-BD32-DA4E6567690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F308918-EF14-4039-BAFA-BF03B79AAFA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2182DEC-8C44-471E-BCEE-BF5A372EC77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70B63ACD-CA31-4F63-BF5A-442BDC51814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6B68A50-CABE-4836-A4D4-AA6F61C777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244748C-21EB-48D8-9290-6EC3DAF6A1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32DF5AF-6E0C-4723-9416-C4C721F8E5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1F5E4E9-4FF9-4B64-8098-A82F08C3FFB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E095512-9495-4381-9EF6-78435382972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9774F64-3509-4E55-BFDE-7CD9E66C967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7782601-8B0A-464A-AF45-8E07E949A4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E098539-A30E-46CB-BB78-2D106FDC1C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7D0CAE5-605A-4911-B8C0-178FDA7717D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E4ABBA2-E225-4E16-8D11-86017E6D31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C4FF960-430D-480A-B80B-48AE3F5060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A28C365-DE94-49C5-ADBC-20A2C86087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9FD0C9B-584D-46C3-8A72-14BB27B829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B9BC5F3-3E04-4B7F-96E4-0B9A14022D9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49C8D5F-963D-4201-9DDB-19BF60172F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EC5EC2C-F7F8-462E-B884-838C518BA6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6A8B67C-0D1A-420F-B608-9F120A69A07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B864063-5E1A-4F73-96E2-D000F753D24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A5F3C33-A324-4073-9770-39418CF1DBE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AD52B20F-F7B5-428C-9EBD-1EE7789B6A7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89AD685-4E1F-482D-A71B-3C73D8272F0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4C4F95A-E23D-46F3-93BA-03BCE216B76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ECE242E-333C-4717-8935-39F208FA3AA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AA3A419-9F14-4D8F-BEC4-DED5A404439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625BCBC-C6B2-4EB9-9536-8BEF9F03AA5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48383FF-50FF-4400-A114-1F573C802FC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B8EAFD4-EA34-4808-941E-AEE6C423E97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D77613B-D388-47A8-B92A-3ABEF3CFCC1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66EAC31-7876-4510-916A-93A4F9D8694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4EBB373-D784-4D7D-A6AC-4EBAB198470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51FBA3E-CF0A-4F69-BB2B-8D655BF4A29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EA356C4-24D9-4E61-AB0B-300332C156D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F1FC259-3A11-43F7-888E-A9C1AAAE271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5928456-5F63-448D-99CC-52DE88D4B71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29091EB-964C-4A00-A8F4-D94D4147BCB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13A215E-D461-4677-871D-0D6BDDBF38B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1161AAE-3583-419F-B9C2-A577D0B1D72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3348BD1-172D-48C6-A02B-C2FE04A369C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AF2C20F-0F56-4141-A6DD-AF1CBF9F0CC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895BCDD-CDC6-4EE3-912F-1E4B9C975DD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05E3652-7924-4EF1-97A3-95C11E9024E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205E7C2-D0E2-4422-834B-823151D5B0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83B4450-1FD6-413F-919C-248F33E316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88C40B0-7023-47BB-8EFE-9FC1E7F1735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AB99CD3-2A05-492B-9341-13531548C3B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6D465E4-46BE-46C6-82BD-454BC8B983C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3425FDD-18AC-41DB-B086-26F7889F51F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7C15EDC-6DB0-4B4C-885E-32B7A7D312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9E66DA3-7D8C-426B-8B0C-38990E95DB71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0946BB2-9C26-4CDA-B2A3-483A425734C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0405E33-3DB9-474A-AE28-AF696077328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5B32EB7-AFF6-4625-B4E3-9980F398C1A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FE921AA-B9E6-44DA-ACB1-76BCF59A7F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B29BF7A-36F6-4375-A24A-52D17DBFA10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27D67A8-0BFD-4AE8-B442-1835C9E03F4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586D7D9-2EFB-48AB-80E1-9A382A1C8F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9349DD8-3AEB-4F4F-8C6A-A8FE8F7596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B0B47FD-3877-4C96-8DDD-F6C8B564094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F84C8E9-8C26-49BE-A41B-1A039ED555F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6251140-4A0A-439C-B929-69249FC231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729CB646-6025-46FC-B30B-019BDBBA391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006B62B-220B-4C6C-AA61-8B37362EDF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61D4200-7421-4432-893E-BB35A1A33BF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27FE474-F228-494C-92CF-24805D68613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2A089C1-3707-4DDB-8857-9F5238F7C3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DB35464-03C3-4F49-9FD8-5BD3799E231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BA41E1A-8CE5-479B-BCAD-2DA73E5BA88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F43314A-39E3-49F8-9178-4CE53A4CA0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BE9F8FB-9FC6-41E6-9D03-AACC35725AE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22C75A5-51E0-4A76-85B0-E9F95CF4ED9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1FCE181-7A1C-4768-9B28-56D835654D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4F6CD9E-B70C-475F-9E5F-C91D3153C23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CD218FA-3BF0-4DC9-B7FC-F4ACE53BB2D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83CD46D-75B6-4A82-B523-0D7C6638322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E702E29-2ED1-49B0-903D-6AB741E9C1B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519225E-33CA-46F2-8F8E-C8C03B4834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A23AD79-96AC-479F-AA83-9FFD09F9939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6E5A63F-F577-4C67-814A-2BB9B5C6F03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F7B03CB-DD2A-484A-892A-815959F77C9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FEF12698-D75D-483E-9CDD-616F4872088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0DD47BF-79A6-4869-8219-5EB2D5F9887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DCE26C2-9320-4C5E-BB29-EE2BCFA9F20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FC2B296-3230-418B-88ED-93BBA3674A9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29FE600-4438-4F5D-ACED-034F9A0764B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2F6BDAF-AFD6-429E-9519-EAACD15EF36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A0AADF5-E62F-45BA-9593-579FC06D62D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6964F83-AB5C-427F-9396-A51883B9785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67CE991-A5A4-4DFB-85DA-44F59E4E03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2C61A48-8269-42C9-9F7A-23BFBFFE81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F1E9F7B-6C8D-4FD7-A2DC-27D5F707348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43CEEC0-FB6B-4A33-BFBD-907D2DFFE3B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46F1BFF-4059-4271-B118-8FE1A5D0AE7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747B47F-E6AA-4F24-8296-4FB5C065F81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2544C4F-F110-456F-B28D-1087CCF74F1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6B4EC90-77EC-4414-A9CC-AFDA26509C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1DBCC27-2B58-40FF-A072-1EECD6BB25B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7D26B25-9C3B-45E7-B5D0-1E9D49249D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9F129DE-AC9A-4293-9761-03D44C3A20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7C67E85-060A-412A-958A-5D48005E2CC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4B48090-DBB2-43AB-A654-FF5882970EA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4DC0B8D2-8CF3-4444-B0E6-2AC02CE497C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377CA89-9ECC-4C5A-86DB-B0AF4DE8DF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8AC3A56-F4C7-49B7-8D24-4C8F9E833FA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66C25C2-1854-407E-B588-A9B960C812B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7013A2A-38E0-4F23-9812-933D9F679EB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371CD1D-243F-48F6-904A-65A6EDCD347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67E47EB-295E-4993-8447-75FE3AE127E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6D65C2B-6C15-42F6-98A6-D087730F109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F95C1CA-571B-4B6F-A5A0-5D9DA82BC3C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1E9E50A-836E-49E4-8374-C543F1AC91B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DE58ED6-519A-4D27-AB0B-11E1F0C685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931CD47-419C-422A-8536-8855C68AA54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846E47A-6112-4557-AD15-4890308F0E1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FD746CA-FDAB-46AB-ADAB-22CDCC6FB8D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793F2BA-2366-4C83-B0D6-B718220F36A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ACAF434-3135-4887-9C42-963A13FA2592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F22C354-5B7A-4C13-8EA4-478915B0018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0909371-6C84-4C03-A511-7A35B206F13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7EE9EC1-8678-45B0-86AB-8B61D3C24E1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9AE527F-7B79-407C-99C3-D9C09A25D2C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CF4453C-525A-48C7-90A9-37C7759A0F0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AC94BEF-BA7F-4C86-878C-9351FE4B55A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F244991-4978-4065-9FCB-5AE96B2EB6B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A06D70B-57D6-4E68-B173-077947C93B3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CF083F6-A4CA-4AC0-83F9-E7BD108C1D2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BE546A0-B915-4FB5-B90C-4E449358F13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B7AD5A7-EA8B-437E-A987-96FA49C60F9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2C9A871-F73A-4B7A-9FA8-52582D77F96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B916D22-5EFB-4ACC-AE4B-AD10B5B9F9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99550CA-8AA1-424E-AA84-AA365F3628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ACCAA92-D141-4F5E-8506-EA7B5D2304F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D9208A0-A5D5-40A9-817E-5537A1EB1B0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ECE9C42-6DDF-4E30-A65E-5EC39ED9B8F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DC6FDC0-56F8-4F08-AD35-35EA9BBF19B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57899A0-F383-4D9C-9D70-4437F580D5F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99D328C-F446-4C95-987C-B07A0E77923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60A1964-E60F-4821-A993-F442A4482CA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8F4D044-8CE1-4977-B996-8B60D9105E7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E10C71B-062E-426C-9DAC-E0DC699B447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6BF0615-93D7-492C-9E60-FF2E4AB4548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8B2587F-2736-4C6C-92E2-7178A6CEE0F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450DADB-58F9-425F-858D-3BF89B846E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8D53498-1258-4DED-9E93-21BD723875E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EAC46DE-4A41-471D-83CF-C83FD016FF9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A23222E-215D-4591-9700-93E874C695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4CA4121-2E7B-4466-8666-3D8D0CB15B8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D6A2A2D-8223-4AA6-BA18-0046F518052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96AB3FF-317A-4ED2-A338-51D0B129C7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CD25D88-6BCA-4EE3-9F6C-45BC5768BD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5F4BBC5-9248-427A-8694-24945AE7D10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89CFB50-6A69-44F0-BAFE-109FF6B19E7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D3CED3A-E912-450B-AD3D-4E4F8716D66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0FF3DF0-F66A-45E2-9116-C29A735628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49F753D-C73E-47BB-B418-F2DE87ECB77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82B5EA6-C8E3-4BF4-AB7E-202527F03F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9FB0E81-D749-4F22-B7D6-C2E4D1B6B33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F9D17B9-1AB0-4AD0-9B8C-AD21C42493E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DDB808D-C4EE-4C44-A012-FDA684550F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A477585-CAAE-4895-98DC-ECC6D884A5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FDDA527-506B-4B3F-BF94-724B0CA0553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2E98E10-A681-4BBC-A5A3-FE55CED45CB6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5E554D8-40B8-4AEC-98C0-EB2B32A48AA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656CFDB-19D5-425A-A994-A328D2AD540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53C6138-729C-4183-A6DA-EF9D6D1492B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F281466-A724-43F5-81CE-D38F30529B7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6E1F816-65B1-488A-9DF8-2087375CE8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1CCE9EC-7426-4E7B-84BE-0647D199F2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B9E1A06-EE06-4B9D-A291-18953CC07CF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736FCBF5-05F0-4AE1-99CC-73BF2E2009E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21E045A-891A-4C83-84BE-C43CC82431D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96E1303-9FEB-4D8C-8077-07E024F4394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23523AA-C0D6-49B8-9E52-5F063FEFD5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C95CEEE-FF9D-44D9-B09F-1C898A1324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BF25070-52C1-4453-9A44-723DB0C118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71247E5-A5F8-44F8-8258-BA0BD8D52729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2B2BB0B-63E6-486C-AC7E-2DDFEA9E2BE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C9E170D-1A7C-4650-8B68-7F467D51A51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0A039B9-B072-46C2-8B88-1B699C5747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9D8F83A-7DE4-4C98-9812-B2339D84EA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919C09C-B668-42A6-83A4-E88CBFE0493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9D1283E-E435-42B1-986C-937AF606E3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1C18060-FA7D-4B86-BB0B-762D45BA69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8A7DF6E-D3AE-4B5D-B379-BF93FFED39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486F292-B00F-4E9C-80CE-3CA2D193BD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4A111D8B-DEBA-4083-A490-5BBEA7FB699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4316AC5-E889-465A-83B7-5328BB2D0A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9DF1D08-30E1-4CB6-BE7D-57CC854DAE1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31DB02B-2980-40FF-95DB-04458E3B40A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7F23A07-7560-4182-B0CA-42DEF413446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F5A379D5-3A7A-43F7-8323-E5F48D72DA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61DDDFF-D2CF-4E5A-B838-26660021540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852608D-A1B1-46E3-8B28-DD6036F2EFB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07B8D07-AD8A-4777-BD56-996920BE3DCF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7C765D3-E2E4-46A6-804E-3F638B027B4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AD64274-97B6-42A6-83A7-218305DF487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A3FCC30-CBC0-4999-A9B3-CD0AA3B66B3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1579B03-BF6B-47F1-B102-5BD2E2F6FEE2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A68B428-3A45-4FA1-AA04-1DEC6162076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A0EB5C7-9818-4A02-BFFF-42E2D9343C7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599CDFB-055A-4D62-A3BF-0F43C10379C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CB45183-071C-42C2-A6B0-7C9A78C79C0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17ABE7D-EED4-4AE8-823A-CCBAE27BD3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E1AB38C-3F44-4821-8187-361EEE4A35D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CA953EA-CD9C-454F-ABF1-93877E261E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97BBBF0-C8F2-4E72-9CF4-C8C8987EF46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B90C6FD-AD7B-4A2F-AD1E-FFA58A2C7FB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37E3FA1-BCAA-4CA2-9603-327B1EFAAB2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B23CAB7A-6AAD-48D6-AC45-4B47D406F3C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CA87088-6E4D-45AA-AAFC-F7D5EEC0003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166CCDA-44C4-4843-9E0A-09EE8D2657B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CD6CFB6-5B80-48A1-9FFC-91AC5DAC9C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56E3AA9-A3E6-4DD9-8488-EB82B2EEEAD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9CB6C90-26E3-40EE-8A12-4DD61B0D170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C94CFA6-D2EC-4F32-B5A8-7C55CF4AD65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E9DAF4D-F9C9-49CC-BE76-B9B97B804F4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B341F4C-CF71-4390-B32D-A3A8102BC3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6DF55FC-0B05-45E4-8C0B-6AB06A7D08A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8332944-E374-4C84-9B65-C64D7EF6800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FA4232C-2CD2-4EE8-BE81-F0382AFB56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B8ADCDD-02C8-4127-844D-A794E011256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D4339AA-E1C7-4160-AD97-87448968FD8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8E5F55D-0D18-4843-AEC7-7BEE5AE60F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ED296DE-6C7F-4EE9-82C7-62BB55E0833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9620984-F3A0-45DA-9F49-0BDC0B23A9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EE005A5-9C57-464F-83B0-7B3AB4DA86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2F3E038-A448-40A1-B978-5DFB5EF28EB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50DF3A7-4A68-4F12-8F51-CC6FDF8EFE4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02CF083-14E0-4A76-89D5-CB1E049A17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57E29B0-A141-4AC3-8990-B628ADDD2A4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8A999FE-A87F-4A5D-A010-11ED64F5F0B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FE9903-67D5-4B12-B0B1-551F12612E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0B0355A-D694-4844-B019-0ADA4712646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E9156E4-1138-4A0F-AD1F-DD0C9C0DDBF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B1A0E11-6083-4AF3-B9E5-C6FC24211E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8C650C8-949D-4EBD-B4DF-F1B57F0C0B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AC7726F-589F-4823-8DBE-6F1959DFAF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88E42E8-AF53-4B10-8BFF-18ED1C7CB61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409A9B9-D546-4AC4-87A8-5828C097B76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ED36B9E-EF8B-4161-96D1-E94E9F356F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4E8B53E-7AA4-4367-9C11-502CA9C22A4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46F5263-E710-4C97-BFDC-CE644F9145A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95611FF-277A-4609-928B-B43EE3C863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07D2A5C-595D-4AB0-B6FB-809C0C6D19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71AF42E-2538-4D66-8463-CC35F748111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AA89922-D9D6-44CB-88AF-2C59BB13C87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450C000-99AE-4157-A4F8-507F7AF67BC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5D19CBA-69B9-4208-AFA7-D89652AFA46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D73D55A-A2EF-4FE2-8ACF-1353A4BC36E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F563A60-7A8F-4A12-88B5-B76DBBA7392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21969FB-3A88-40E5-9207-A52B443B64D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B88D753-B86F-4ADE-8158-82713F64567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FB5190E-7D63-4E7C-957B-2C4C4D064B0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4985A51-00E3-4B6C-B526-3E39372B9DD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8092CBA-50E8-4AA6-B370-8ADD87FFB04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B136567-10C6-494F-9B27-796263BEEAF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34DF5DC-92B4-4084-ACB4-D9E577D25FE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BBA9AA0-1446-4F9E-ADC2-B0C149DF8BA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5797F45-FBD3-4F3E-A047-8A71BC50CC9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38DFFAF-B021-4516-AAFB-4D58D3DD3A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41B5BA2-8FDE-4D15-AC66-C7CFD072FB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08F7E9D-AA63-4623-A0CA-60E2CBCEAF7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CA4A523-3B59-4CF2-8AAB-B017B0555F3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DF8325F-D30B-427F-8B33-8EEE7C07617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FD48E28-8864-40FB-8D5E-C582DDF3907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2D761A4-1D63-4648-807D-C35F7FF1A17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8542F0A-CF5E-4096-8998-9E436C271E8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A7FBF65-4D54-4A8D-BFB5-6E49B44479D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743545F-0118-47DF-AA3E-5876773E0A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BFC4DE0B-CB09-45BC-BC81-C1993ACB75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26975E4-D2DE-4622-A542-2303CCE4FD7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6B2340B-A08E-4D9E-98F7-B858D813610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3A23C09-D010-432A-A769-6D76D65C5B5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5DE0AA9-BC59-4E3E-9C40-6B6CD482D7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F4202A5-EA49-4B45-8015-10F141F3283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B020EA4-0D80-40AB-973B-D61F8F629D7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8B43CC6-6FF0-4FAB-9409-CE5AF68AB3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6568C4F-CCDF-4FD5-AA67-FEB07B66080F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03C678E-270D-4E4A-9125-E15632FC0A4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2E61EAF-82CA-4A9B-937D-3A0D7AB383E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25076E9-4701-4635-A57B-588D3A35750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CB579C6-3631-4424-B3DA-3D8B314554C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25C2C50-E329-4148-A420-235C04E0BB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0151723-FD47-4627-8221-B4797F8F1B1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A4B746-1011-4D10-B606-A71C410C39E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5E54BC2-0A05-4A28-95D8-BB81FAC8F4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B2B0487-3BBB-4C4E-98EB-6D118BB2022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FD345D8-A9E3-4FBB-9052-DAB569F479B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5AA35C1-83AB-47EB-9F43-F88B67DB01B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EA481C0-4DF7-4712-A02B-4AE1099B442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ACE3E9C-4158-4EB2-B5D1-958AA7B7B8D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135DFC4-9B55-4828-9854-B1B45A6CE82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2EA9CC9-6E7D-4979-87D3-8464094DC53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AF2F026-DE0E-4B25-A890-C3ACEA5D8C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064F4EA-6AFA-4098-9397-667648EC623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A75BC9E-AB4A-4951-894D-C11D2866156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9F4B3AE-8556-4C58-9788-B04E38F13B1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E68ECD3-C9AF-4EC7-91C2-6E387C375CF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32D2BD5-D846-4ECD-956A-B95A226BDDC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725C777-DF21-42D0-960A-33FF70467DA8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FC6673A-66F1-45A6-BEC5-28C2E9EC71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EB54B89-6243-4F9C-AE83-1B7C819884A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4A86AD4-3A74-4B56-85C5-BE7E50BC1C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ED5E07F-2030-4057-91FE-3CBECFB58F2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6EE0A5B-91BC-402E-86CC-1D49F14BF24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3BD7217-55D9-43BA-B321-D05E197ACFA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886A2AC-21F5-4308-AF90-80AEBFAEDD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192A45D-E868-4C5A-A3A7-39498995012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1A86719-A561-44C9-8D20-4996279C774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F1B4151-FDAC-47A1-B9A7-7D4DB56629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7F2BA69-DA60-48E9-B42F-984802941E3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97D7CBF-E8E4-41E6-BCAA-20D917C5470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39AC2A7-CD74-46FD-85A9-AF60CEC4B82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C057635-2F3A-4183-A54A-9B62536500C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5CFC6A1-0270-4415-848A-EA0F16F3FD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18292A6-759F-4B95-BFA2-4BEEDC5E6CB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412C0DC-F667-4C02-A1E7-4AF489AF1F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44F68B7-3FE2-4795-A9DB-DAC42AE5144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7F2E6C6-EE7F-4CAD-8B9B-A404D63F738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B031B3CE-7EEC-4C68-93F0-556AF609FD7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BBD09D1-0694-4857-A617-F4BB6151B7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7ABA8A1-BBB8-4193-BC3B-8C5D59960A0D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6A7428B-94AD-4FD2-A699-A9E3A418779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4E4AA17-79E0-4080-9097-F4BDF6EED20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42E1CE0-8F59-4701-BE19-0CD388745CD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2CD52DB-87A4-4AD7-8F73-CBA3661AE9C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8B75BC6-6384-458D-B2E7-3C2104F4A0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7FF1784-6715-4650-B2B0-5BADFCCBD37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8D76C41-85E4-49C9-A4C5-D3EDFE91516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F4581CB7-7D4D-4061-887E-AF233F9488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30D32CCE-D46D-45B0-A494-B64559F53B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0DB5623-A5B9-4884-9205-284D9FF212F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428ABD1-D30F-425D-ADF3-C0FB244ABD5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4A2DD6E-AC6C-4866-B2FC-C559F1979F9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B7E32A4-E661-4D5E-8A58-8610DDCD32F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40CB451-C326-4152-8F0B-E9EBB2FC4A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052FC11-4935-4715-8B42-9F50347C6B3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5A70E5B-2B42-4E7E-9041-C45C9B0C69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C8129C0-61C2-4BE2-8664-B42DA6BAB4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8E927BB-98FD-4DBD-8222-C2189713C1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E95D0BA-E296-41B9-BC7B-4A12FFBE731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8935F6F-1681-4BE6-8A32-F5F69010888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EBC4F3F-9969-4DD9-B6DE-8631FAD1B4B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CDEA75B-08B3-4239-B532-14600C7A99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896DC14-3969-433B-953C-D1A679CBCA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8C631BA-72E7-4980-BB95-FF0DCF1D524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CB8F09E-C19A-40A6-907F-9B3A43D2C66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8FA8070D-B382-4117-AC3F-0EE1A3B46DD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E5CE05F-FBF6-45C8-A0F6-8FE18A71461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269AE4F-434A-4074-8954-7392103FC50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634C961-F732-4473-BF9D-CFFA737147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13F7229-44EB-4863-A698-7458CC5D90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6F88A0E-F9FE-4474-A0A2-190CC41651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9806006-F9CD-478F-8E4D-83538DF278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F429A44-8F9D-42F6-95F3-E298C4163D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4179DBF-49E7-41CA-87F9-3A2A6C8E11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C51B3AF-E172-4A9C-BC30-E2E4D9DD46B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A655749-DBF6-499E-8020-EA70F3203C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45EEEF9-62BC-4D4A-832F-07FE5165430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0BC92BF-5D83-49C6-ADB2-36674AE78C8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9815D4A-7FEC-47AE-BE28-5E9CF4CF06D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F2B3519-2EA0-4BF9-A05F-BB9FDE580A6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D1C14B1-F59C-41A4-BFB2-75101CD6D89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0B9CF63-3851-4EDF-88E6-E045A2BC0FE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3CD3F4E-FFF2-42BF-864F-1DD69B0D887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4F01665-13DF-48DA-A482-A1AE7ACF007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F49F4AF-7B5D-44FA-8062-352F918426E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2CE4475-3949-4842-BE83-2D66E341D13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A94D2A6-B4A4-4C01-83AB-5EA8EBDEC7E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D018105-459E-4F08-8859-E400FFC12D6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D688F55-A06E-4D61-9118-F0D7E5C2EEE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A88B3A4-6C8F-4C64-A766-C275596B407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B395787-C8D9-4909-A921-C66648F3CAC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4A1A6B0-2068-422C-BABF-6905D312035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1B67294-2E5A-4794-953B-564D0F2C9FA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808C138-2B5C-4414-A8D3-A3FC7583242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A44DCC9-A0CB-4C84-97CD-1CA88A6B8F8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6A72789-6FCA-414B-A958-C7F16B7603A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DC6FD68E-0C6B-4D25-A2D7-CE3F1D7B543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2F54316-F576-46CE-82CC-DA22CE1E7FF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BC3E443-D41B-421B-A68B-EA3704749AE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50515E8-7D96-4220-AED9-83EC3B9AE1F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AA75BEC-CFDC-4619-966E-F0560D0B28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886FF8B-E8AF-42ED-8E14-8F585502AB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C6A7EC5-1578-44D7-A36C-2842184B7D6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CD61960-F995-4532-A474-FCEB58039B3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74B8428-5143-44F5-8A19-3E27B7EE1C3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2F033FB-C5B8-4665-84A2-7CC69768ACA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C6DB0B0-C068-4BD8-9592-2A9A5EADB6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440722F-0658-458B-ACDA-F51AEA41389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AE0A89AD-1A79-431A-871C-58A85F3441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1EDAD9F-30BC-4138-9B74-5470DE31E54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F90A456-9904-48F7-ACE4-812E5B2749A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B4906BF-9EAA-4007-901A-13E5080A2ED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9F29485-F686-4CEB-824F-C716323AE13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457675A-0F11-4EE1-A2E3-F90B4CCA41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0BC9EEA-AC7B-46CC-9744-57209118F4B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CACD03B0-9F40-42C0-A3A4-BA0F137B7B4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C342DB3-FE9C-48E4-B407-BE4BB6925D4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2B112B4-5B70-449C-ADF5-6D9E03595C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521683C-3469-4ABA-AB8C-C704014DC58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E131E18C-EA49-460A-BF0A-3AF80DA1685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73302F3-B973-4C86-BBDD-BBD6391772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91AA87B-8004-4B3A-B926-812537A5507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534F730-7E10-4782-83D3-B32C9A8856B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BCE635A-60E6-4568-BCE5-FB39CA49CF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6BB3F01-4C0D-4C28-8C33-8411E552120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1E8D727-BE20-413C-99F8-9B8B7FF8A6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C47B109-3683-4473-A65C-74659F9CFA0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5A51C03-254E-4C7C-A945-087BA17072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BBFDA99-6D01-4D07-ACB6-122408CBE7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047299B-271B-43B5-B89A-82B7D2EA4C4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774E5D1-5E2E-4B10-AC36-DD218607A0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CA315F9-EE43-4A64-B9EC-4C785816E2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C129B6D-24D0-437B-A3E8-322058EFA67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06C1420-327A-445F-9332-C480B374F06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75E5383-BF8E-4527-9A08-BD46A178A34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74C364D-118E-4473-89F0-72A185ADC1B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CA838AD-F58E-4AFF-BB72-B69C26A75EC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3669DFA9-CCBE-43C8-9556-2EF39B8F740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257F79D-772E-4E1D-ACF7-E3FC8ADA0E6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7373345-3589-4BEB-9770-B662863DCCB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8716003-557B-486E-8C29-53DF280B891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DBDA685-D41C-4BBF-AE88-7E72F7331BF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DFF705D-AE59-4890-B6C7-A542892DCFB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C9DEB63-8131-43AF-A98C-AB4D9CD9B5F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848A45D-9B06-437D-BDFD-E42410744BC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65CB435-AE7C-481F-95C5-F9091B83132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399F37B-192D-4BDB-919B-BB49597105B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816489F-00BB-4B5C-9B34-00FDBA8EC5F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B2E58E4-6543-48A6-9BE2-0231441350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41EC3D2-CC7D-4077-9B52-03AFE850DF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5DAE535-352A-46BB-825D-4B66BFAE482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95E9303-A5AE-4E2B-A8A1-3F5944190D0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755698A-1393-44EF-A364-89FBDD4820C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1533D9A-893B-4565-A742-FABDAA7D576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479B52B-61DF-4DD5-AE74-1084C149B55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E1B1B264-7A86-4992-B876-C89207CCD47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4B88503-199D-432C-814C-7EFA5EE4EBC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1BE5FB8-0F6B-4837-BF7B-635D866AD6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9828675A-797F-461F-8A91-E3B84E5B17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4A18AA6-AC69-4863-8EA2-3AA5D9FF9F9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0A7F98C-DD9C-491D-8952-5A4CB204733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E2C2160-7F34-450B-A34D-10C8DC94D02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5E40BAB-6A85-4F48-B8D6-B4E1B73B64F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4E27D1A-D51B-4481-AE63-C2BBE4133F6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4CD9FE4-2D78-4731-813C-C024EAB160F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D10F59C-8136-42BD-AF34-7D094BF092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C21599B-C84E-4164-9575-5F39A86B48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E2D27C4-6599-4168-BB7B-97945A5A26F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28364D1-E42F-4324-89B4-1CE1FBEB149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BD630BD-7C1A-49F3-8A78-301ABABF3D5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64C8E83-C917-483F-95F7-7E634D3FF2E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4C32E67-B7E2-469D-9BFE-5E4B42408A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1062370-836C-4EC4-8E2B-F1C71320BC5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54D63C5-7509-4169-8A3E-8241E11B975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F173F35-5284-42B1-9A5D-445DBFCD0A8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0390D2D-280F-47B1-819A-D15F189B036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89B22A9-36FF-4452-B83D-16ED51EBFDE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84942B8-246D-4ABF-BB2C-257CF52BBC1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3B4B308-D23C-491F-AB33-67CA531EDF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D565F5D-829F-497B-AE52-9D76906566B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2ABF37E-F623-4463-B663-0AB1BD0137D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DC41751-B5B4-404E-9BAF-D25F8D89F19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2B3D266-FB50-47B8-BADE-A3F99A2A971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FD653137-4E64-45FE-A62C-B49D36A96EB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DEA5311-5705-4F87-B81E-C0794203B1A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2B0CF4F3-51B3-47FA-9CE3-D4AC8E49A5D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FE41299-F5EC-4538-B2DD-736466EE380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D6A5EE56-648D-46C7-BBDC-9D4C718B885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8709E4E-19BD-4A5B-8899-DEB99E6655C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E965B8F-C79E-4775-BC5C-CAF97ED2AA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CF551D8-5C6A-4B79-A000-10AA294078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1A19D24-B694-47A0-8F57-0FB295FC46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8D7FAD94-2E9C-4C18-8768-91AC4FFB963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E59D018-D228-48CF-A246-4B6034F95B1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D2F6097-6917-4024-98A5-3CC4AB27D0F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6B9CD5B-48C6-4EFB-A2B0-E279AA4F718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44EFD25-5EFE-45A8-ACEC-1C9A623C2CB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84C46BA-A52F-41C9-A513-7410EA97215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C82CDEF-4986-41DE-9946-2C876CB768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6439CA1-84E2-4C2E-8A9A-D3BA347CC33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B29349F-6A4F-4088-A355-C20A241043A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CD373EF-7A73-43D4-8606-2061193BB43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8293E61-29C8-45E3-A7BD-7D7003C34AF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F589085-05DE-44DC-BF12-0EBFC9CCD7E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ADE85EA-A23D-493E-B23C-79CC00F980C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8620D9B-98A9-4BA8-983A-8E2DB9788B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42E47AA-43B7-4193-A4B0-B461A71B9B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314FC95-9550-4898-8C6D-9852BD39053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5CDF1E4-3FE0-457C-A91D-6B116FDB35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632955D-7793-4ED0-8FBA-48CC7308F4A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B624B10-B435-474F-81B7-94A42F72F1E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E73D539-4830-47D5-B12B-3078DFA4DE7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8AABBCD-FEE1-4C02-8D3D-44A409F7E8F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EA666CD-74C8-4C10-8878-6F3BFA90DB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B61D7CAA-137E-4026-A12F-4915CBA0163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836ED54-82D5-48FD-B0F8-1EAB8123D7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CAA5C9A-8084-429C-8301-0F5C5FF3998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76A07AA-1504-4D36-8159-C2D04470FC3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1D19FF4-52DD-4330-8B88-6409970838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6691CD6-EEF1-4F43-BB1E-03C80C52B2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ABE7E1B-68B5-4CF3-A7DF-E0951BBB65C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3191386-61D2-4F5C-8605-346733C092F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311ECBA-9B8F-4112-9B0C-D463125409D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E7B72D7-47A4-4418-B923-3DF4017EE66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EF08263-3681-4C47-81CE-5F96B5A9B5D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25823A6-A1B4-4D20-84A4-7258075B335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566580B-26BA-40A0-895B-B89E96700D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5D5D7ED-7503-45E8-B074-289A3EAD22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AD015A8-98D0-4EFC-84C6-AC238DD80CB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AE286B8-8EA4-438F-9A06-85C82D8C1BC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53C5737-BB88-4AA6-BE6A-43D7DEA27EA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70A6EB8-B67D-4AEC-9415-9AFB337BF73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A169602-E30C-43BC-83BC-D15B6FEA5E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C180E07-F257-475E-81FB-55FA21146D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B5B5788-536D-4916-B067-711C0EC8521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61EAE40-EF29-4408-B86A-FB7880A72E1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5B1D0F46-D91A-4EE5-9325-04A78D2AA62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089897C-82FA-4391-976B-E021DE7024A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DA979DF-6E76-4056-A47C-CFD6C8219E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485FE06-D0A0-4A14-8847-CC22E3E801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E3A33EF-671A-45B3-B104-77110FA4FEF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4FAF7FE-C83B-4A80-81AF-07527E5E25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5F4E9C4-F116-4175-8928-12FAB8F23E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D710DE7-5406-4CAB-BC07-F5AF4A21F1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0C0841D-13D9-4370-A688-0E13B0B171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DAD1447-3C1E-4873-9DED-7794F0390A6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D64CFAC-D383-48EF-9EBD-D577E76305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1DD3057-DD08-4D0A-9A61-06EBF667831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7A545D8-A02B-458D-B93D-C43D62853AD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32AE58F-7C88-48DE-831A-8BDF1EBE006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7862BB6-6229-454A-B8F6-894B5E194A5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2F9EF65-851D-40CE-A94A-D3B873C027D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491687E-258E-470C-AAF4-27B72A74649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06B01D9-3010-4247-B489-E4A55839FBC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789F83F-D2EA-4F7D-A84E-5D56030A781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A35A90C-394B-40AE-BF46-C2D6EDFB5BD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E8B25F3-B53C-4209-8E7A-CADEC9F2D9C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70471C3-6028-411F-88A8-7E397C8052D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51DE076-203D-4932-B063-5F763D95243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0C84F5A-234D-4503-BF99-C80FF718073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6211713-FB15-4303-9DF3-7ED092C26B51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1E7AA39-1E29-4543-96D0-AFF9DAF32D5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BA43D3F-4A22-4B30-B1FA-265C8A9776B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D585F95-11F3-41CD-A00E-DDE3906426E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42F01B8-7456-451B-814F-C8ACCA321399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EB86B1B-C15F-44BC-99DA-3928241F39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4A59D4B-A85E-4060-96D5-5E89B2163DF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DAD252F-04CF-4067-B09E-09A2743D05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9C664FE-C996-4956-BFC8-394F1F16321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6A8B03A-C6D6-4A0C-9F65-EF529D08CB5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8656547-6C68-4D33-A3FB-FD877D688F6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EC597D7-9EDC-4304-8831-5A348B7DD5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57EA4E4-750A-486D-8378-853D5C514DC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BCC6830-1131-4EF2-8C7C-05BF5908AE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7BA38B2-8C02-4FBD-85F9-6D57EADD68F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6096AD4-57F9-4B80-A4CF-9330F471209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5D7BADD-CFFA-4D58-AA09-D6F9A85217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915E297-F8D8-401A-A582-6C96539FCB1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42F30CA-EBC5-4B32-8A49-145C19699BB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CC15F1B-ECE8-4057-8DFA-DE184E74D7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38A4A4F-6B90-4D12-88BA-005E641DB26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5CE7AA0-CECD-493D-8013-ED5838F18B7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0787CCB-BB95-4349-B924-03E5A0D7D4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E0B4B15-FBEE-4C7C-BED2-DA2045E4FBF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7D0DEF0-D5DD-4F7B-8EB8-F7BCB59D84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DB304BF-D9D7-463E-B43F-11BD77CDB7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330002D-FA6E-4374-9250-151F80444BA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FDE3527-6D20-4028-AF1E-CE0C2A833D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4DF1879-114B-4A2E-91E9-C16D7D158A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1A1B682-D9BC-4943-81FB-FA95EE2EE64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8E283DC-C53C-48E2-902E-29ED252C64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0BDBFE8-9AC6-4EFE-A0B2-4C9F3460BC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82F6844-D5B2-4E3B-B8BD-FEBB36618E8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B55D2A1-B850-4A4B-A93B-E2627BB932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D1EC2FA-1465-4760-8695-4DECF82B150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C98556F-FD36-455F-A1E7-703FCE613FB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C2596BA-880F-4AF4-80C7-A3E9AD4E52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ECC1052-411A-4A4B-93E4-E633F526F14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C18F0DE-1F4A-4998-B25E-B5CE58E6030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0AC3B76-9841-4E85-A48A-AAAF097F14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BED8C86-A4DA-4067-BE40-88F667633EA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144BAB2-1E5C-434B-82F1-88D03BE50B7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7A2BD7C-B638-4C68-986A-100A0AE09A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15C116B-62F3-4EE4-8EBA-BDE8E982F8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A1E3213-F0CB-4A3A-A207-9A3C1289C87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3BC95DD-76B4-43AD-BC51-757C9CFB6FF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89B047D-39DD-43A8-9647-99E2C636547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E7DF444-371C-43B9-B06C-5E3048C019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862687B-3863-43E6-B616-9A8373AA583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1BDD6558-96DB-44A9-A48F-E3232470A86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80C3B96-60A5-4419-9039-484F9DBE412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9EC1905-B2CE-4745-B61B-E07BF1EF7CB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3AB1D83-8557-4E1C-AC51-8A09234537F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CBB915D-4FE9-4441-80EF-AFB6FE686DF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D2BBD00-0C8C-48FD-B804-B0CC9328911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90A70D6-3C11-4CEF-97F6-EB626361FCF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05CAF3F-F3EE-4CF3-9302-3C32E1F9204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60DBAFAE-6DC1-4BE8-8781-9CBB24A81DA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9F2B84A-9510-43C8-9A29-00D557C8A7B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9293B3B-2624-40BE-AE9A-39B998FD153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8B486FA-0EB8-488C-97A1-3F82CE31B8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A110837-8EE6-410C-A115-85CA83739B5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B915C3A-EC0A-4137-A9F5-73040F06F22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52DD0AD-C93C-4093-A4C0-4C47A5BC43E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5FC44BB-B121-437D-9AEB-DAAD68AE2EC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F2AA6DB-7E0B-4EDD-A044-FC22155569F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2EB33E0-47D6-44FF-B7A2-1AE25FE0265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E252457-6008-404D-AC5E-3BFD645DBCF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01B73AE-08B3-445A-B5B4-0F318B1886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89D0726-6D46-4A57-ADF2-3264A9A36E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7B573C9-EBB1-4C22-9B7D-AE5F80F02F1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66BA332-A58D-4E9B-B013-B578B5B25AF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11B0B51-9848-4218-A447-E93C12433EF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4F663B5-F726-408E-92A6-BFCD3B60D6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C6D438B-6122-457D-9893-080C2F6DEA8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F72F61B-93F4-4B20-904E-0E10688426A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C9E3F1B-6360-4D19-8838-0BC1D6D9DC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106BE46-F8CA-48B3-B6CC-6167DA0711A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D02C3A1-954B-4073-8E63-38166AA055D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768BE14-14C6-45BC-A63E-C3E644BC64F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A1A0113-943C-4967-B51C-A390DEC2033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42D4F20-4C7D-4520-BF23-22FE977DDF6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D707829-5BE1-4888-B588-C5D62841F1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2630F09-780F-4A9B-AD6B-961091537C4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3D5E7C5-F301-49AC-AF4A-4BFFED290D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419D2C1-2F68-4510-BA8E-193CFFBC8FF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0DEB182-E07A-4E51-8463-F2085EC38F7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0E5ED85-3897-48EE-8DE9-BC360780313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37CF034-3070-4354-AFF7-1DD0D177C06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2049F73-99E1-4FA7-B7C6-218FF46A90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8DFF140-E2FF-4EB1-8D62-871936B558E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30EB47B-B186-4296-A1D5-D01026B3396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BFE0FE5-B603-4201-9AA7-FD6D9347985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D9DFCDE-E8B7-4736-AA32-7C353481C13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0A3B261-BFE1-46C9-B861-089F57906DF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0EB3800-05E8-417B-B46B-ABDBF45D102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BBB53A9-F667-47ED-90C1-68992C276DC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C4A896A-7670-4805-A0A1-904EA01541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8681690-A85F-48D3-B487-CFD04DD30A3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4D5C8A4-16E5-4563-A949-9DBA751F25B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851A4F4-A3A8-477B-AAA3-BC05D565C02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9B9B973-F986-4C96-AD26-65AFF85F26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0D739EF-2AB1-44B4-86E2-ECAF77D75B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32D7D2A-A341-4402-9243-7308C2A9AE9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1D7F3F5-5B00-4E50-8075-3FB7C2D417F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332A197-A959-4247-B8E3-43CFBCB8A73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7B5B11A-6232-4D1A-9A35-AE3B906DF13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D2D6B10-50DE-41A8-8CFE-43720D9599E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FB94674-5C87-4CFB-8D98-8257CB41518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E7784EB-C9CD-4144-8141-A578677CD46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8EA4EC3-AAD2-4CE7-BB0A-9BA990D457C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E07606F-6780-43F4-9598-510C175FE50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EBAC3D7-74A3-44DC-B7D5-4351B044B1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227190D-7100-4912-87E7-87E0C05409F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1ACD69C-4588-4AE6-A44E-EC9B6AACBB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B5D722E-C1C0-444D-8BF1-FA1D3C5A595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C310331-B848-47BA-8204-C1CF367F2C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D15335A-3562-4F6F-A09A-E3BCB2F7DB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8149B6C-EAA9-4639-8177-286A142C54B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6D3EBDC-99AD-41D2-B033-C0975827D45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7EB2DDA-7761-461A-9557-565DCD7AE7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13A94EE-0664-4206-BCDF-59D08685040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1A229F-24E4-43CF-ABF6-4F3789D59D6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1F975F9-DF52-4A29-81AD-B6AFFE889CC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0192315-8AC5-4EE1-9905-553D6ACDA92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7BA62DC-CCCE-4427-B404-179B5D2129DA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5F654EF-FD10-45DE-AEE4-CCF2075FC17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96A243E-3239-412F-894D-8FA6859B9DE8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1056C63-5684-43DB-AB30-7A5E9C3ED78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3FB6DED-8E5A-4560-9C11-24BF11ED60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CE9B247-BE0F-49D4-8909-FED497F176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B876E96-50C4-4FE0-8F4F-8B1E07CCD6D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94449C1D-C262-4899-98C5-A5AA25AC9AB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465BE76-84BF-4CEC-B6D1-B0BE3B143B4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3F61A70-C667-4115-9D98-4A7E3B54BD9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0565DD3-173D-4072-964A-A2FA171957F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FD8EE17-5763-4843-BE29-93F0C617C4E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5947AE3-E2EE-4B2E-A9E1-0A02066A73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AD4CEF2-CDF9-47D7-B2DF-88F0DEA63A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BA7BCEE-A80C-46E6-87BD-2B1847EF8E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1E8F123-4BF2-4FA3-8EF1-B620D52A3AA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96B2FBB-AAEC-46D8-9565-259A469E41A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251F2BE-77CC-4A86-B407-2FB63CA7187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13664A7-AEB6-4D78-B609-89706FADBF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7C639C4-E450-4CA6-9587-DB24116E21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A53D1CE-573E-4EC5-A7D6-5F08FCFC45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FDD30C9-8E5E-4E5A-B24B-9E1896EF8B0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B2679A09-D1E9-481F-A50F-787F5ACD38D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D2416E3-8705-4B15-8976-FD2DF2E2F0C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3A54BC7-347F-467D-B52A-2658128D41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6C8DF15-E16F-4B57-90D0-4BC3FAA4F7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5EDA6CA-69D1-422B-AC9A-8469CE1BE73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A61CC4C-5F41-4C92-A51E-C700E49A4E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AE9DD00-DB72-4D61-A2A4-E34ADD6F20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402913C-CD8A-4AB7-AD8A-B7598F85D4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10A2B30-475C-4BCF-9D78-46932A93E5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FA060B4B-795B-4C04-89C2-EB11F19CCAF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C53C51D-DFC2-4B05-9FD4-B22D7AD947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24CC886-3CA1-43E8-8644-12089DC2E70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F9211A4-D291-4BCB-957C-B97D85BC83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D12EDFD-FEB1-411D-88C0-D35F4A9CBCC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56EA33E-200E-4E7D-B337-64877F4D397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5B2E19A-78A4-4EE2-8757-0504B5DCCE6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DE82D15-C754-467B-A72A-2AEC7C5ECF1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C8A8CB2-9DA9-4579-92A6-EA588EC18B3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B818792-53D5-404F-88E1-155FCD12010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496AA22-B8E7-492D-9B2D-C1D09539C47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85DE30D-9272-4730-AA18-98CBA7E6BA6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5463F46-519C-4866-8A7D-A19BB304117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0B068A3-A015-46A0-805B-0FF700AE564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7B984A9-9AFE-4E24-A13E-C13E2FDA903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5CF195D-713A-4D17-A11D-BCA5F763FBA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FD13F6D-0727-4238-8AA8-DE51ABC616D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53F1AEA-3ED7-4AEA-B412-16C059BFDC0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CCA9868-261E-4807-BB2C-72F09E891FD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C6BAD00-84F7-48CB-9752-CDC54F91E43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127A212D-4141-487A-888E-1227A59D57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B7400B4-4F0C-4268-BBD9-4F02E5355DA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B6E7134-9865-4214-952E-FBA78F1B220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9303377-D233-4F66-B274-542851A4E41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CAEDC43-C796-4C1E-90C0-E8305D00FB9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D75F4F72-E62C-45C7-B676-774863F3CDD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62755FF-6F18-4479-A0C1-01AEE56227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FED2DE8-E94F-4EE1-AE45-6F85AA0EAC6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A389E01-8881-43EA-9BC6-11B770C737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8385F09-96FA-4F0B-B818-F5BB5C4060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B16067C-558F-463D-A1A4-5379234C3C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3196A79-80C9-4CDB-A123-5AD8A2141C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6E150AE-D950-456B-AC32-AEBAFCA7488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001FE51-FA0A-47B8-BA53-BD8A9C89E11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1BDF1C9-68AE-49BD-B6DD-A4F83DE309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33D1277-83E9-41E9-8929-3207468630B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96DFC6A-918C-4BFF-BF68-D37F88A0EC9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63D25C8-2EAB-4B44-8A31-8CFC4B61E6D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BBB98EC-EF0E-481D-B68A-7227B480709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F3298ED-F3A2-4A3D-9145-D77C1976B5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C5557FC-6E4C-466D-8744-CC09A9B84F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4EB8BB3-BA48-4C8F-AAEE-BA704E5DAAB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52EE83B-A1B7-427A-A18B-C5829964C36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C38F3304-7800-405D-A612-97ED90642A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888B55E-564E-4748-BA9C-F6E471604BB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226256F-7539-4B4E-BBF4-1E53CC1204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0C05183-99FC-4519-9515-3EEF5DB59B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6866AC0-1D02-413A-B556-7474CE9247E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4189860-54C7-45C7-8A2B-06305F43023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10A2377-2C7A-4F05-9743-7736E7C3AD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87EF0EA-EAE9-4710-88A7-356AACD01EB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205D89D-9429-448D-933A-FD6027AE8B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EE992BF-D110-4175-9E95-1329F383A1F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6C361F8-540E-4161-8266-83B77C4AB9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82BE749-AA23-4205-B3AF-C4E6E78C51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6262AF90-C47A-4A53-9197-B091447105F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028700B-12ED-460A-B331-6DFC0A8C5A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7DB1FE1-4654-4EF3-AF56-01914874C0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6D5C75D-FA28-4A56-965B-FE3FC1E0AA2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A234E17-DB17-4D5D-8A06-67FED957F23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EE70794-9653-492E-8F6F-FFF68DF978C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369A29A-8E01-43AB-AABF-4CB6B54EC6C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0AF2634-6C4E-4861-9096-A644CEC6EF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D47C656-94DE-469D-9EA8-FFDEFD3C54F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F90E342-16FD-4F14-B0EF-DD0849541AC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2D5548C-6F9F-4FE5-8D51-9A0376E7BD5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258F523-E97F-4258-9113-2FC1825CD1C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BE984F5-CF2C-430F-9FBE-7D3269CF307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7F806A4-1C4D-489D-88C8-1A5A2E3B1E0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D4F45F0-4850-48FC-8524-FBA876F7882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29F5AB2-C8B0-44FE-B968-0B28186905E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2F7BBF9-6F00-449A-8142-1EC280E97C2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E07F9DD-F9AC-45FB-8661-1C1BAED9C7B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E758D1C-A9E1-4F11-8BAB-E61A502BE9E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2856738-374B-4502-BA98-78BE87945B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322BE36-5587-41E2-84C1-AF6AA4CE22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6EEF961-96EF-436B-B5CF-1078FDEC94E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E961E244-2063-4EC2-AF1D-A6124DD05CD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2D05B56-CB97-4631-B721-96152EB1C1B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64D45AA4-ACBC-4E8A-9B84-E617187CCFA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C907A9D-1812-4379-8A99-05C63029645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84FB58A-90C6-43BB-A765-280C76864BD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44A6C9E-5066-4BDA-8D7F-1076BBD1694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D61DB63-C930-462E-AC2D-8B2CF70F03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467086D-68EA-4C45-B651-94E5715007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3DD896C4-E4C9-44BF-A172-49173BF43F8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34349B7-7874-443F-86B2-46B61B12DEC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E92A54E-2D88-4F93-A47D-A5FB96B5E17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CB58A12-EC1A-4951-B65C-87A4793A3C2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C3BF45B-290C-4E50-880A-72376D6083F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AFA78B8-7BCE-46AD-8BD8-027EE57E94E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D3384D5-E03A-4259-B186-D9BBD33D9E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E200FF6-94AC-477B-AD33-052491C4C61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E3FCFD0-F6FA-4A93-98B5-820F96B2477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52CE102-029D-4CD5-8647-DBC73331994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354E64A-22DB-4F22-AF8F-C6E7C154113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9F6C805-91C0-4142-A998-C139DA7358F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B7C3E4D-DBC6-4028-B73E-A0C9A936A2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6186C48-E5CF-466B-B1E7-5ACBB4369DD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5893E07-9413-40BE-B75E-0E25AAD7728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BA577593-6B79-4AAF-B8E2-F129C7FDE4E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6D5DD89-3F46-40BA-B202-C3115E1EA48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A17CEEF-6312-4984-9D63-A94F57B6457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C01BF65-A409-4C55-B537-1E2E8BDB2D7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7F715F8-0F7F-41B2-A581-D53E2CCD2D9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BA5072A-1FFE-4DCB-8C64-3ADFC7AF9B8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AC5463F-F71E-4A23-8A3A-9754BA6C10E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1483994-EBED-44A4-A059-BD410402D1C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B224AC9-962C-4547-83D6-6FC0C0312C5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8638F71-9EFB-4F32-90D2-8D32970DED4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B9C729E-DD04-4E56-A6F9-7E85290AD72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493C440-94FC-49E5-B2B9-B94B5E6FD60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0773617-8156-4AF1-8B9E-8E742EBB51A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273ACF7-11A6-4783-8924-8DC38EF3707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8FC2A2F-C16C-4542-8FA2-B53BADD9ACA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40D8782-2174-447C-A8A0-B8B5DAF5D3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EBF12D7-AAD5-46E9-A300-35989A660BC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AFFF256-6962-4255-AD18-934BF382D7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E890CA9-D1D4-408A-81CB-4E7109DAFCB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253F496-B033-4FAA-941A-B514CEE4966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C3B8EDD-66DB-40B5-8E58-932683B2AA6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7C6F54F-3FE8-403A-9FB2-741CBE7431F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B40CA0E-4A86-4D1D-AB27-C3683D688D4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C3FB467-8CB1-4CC5-A3C6-48E4B36BBF0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18AB579-C810-40E2-A5A8-4616FC6C833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05A037D-3C07-4292-8F5B-B0CF5D2C78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0339AD2-DB5A-4B3B-B576-E3F9D5B1926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475C325-2E5C-4205-A3E3-9957DB4B5D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4604E78-C006-4968-AE04-5C97493A146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FBF41D52-C895-4DD2-AD7F-55AE71C9416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8558B02-5761-4144-AC9D-61FE7998E3C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21F5A8B-F464-49D1-A264-5F9D80DB00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8563BF5-43F1-4A50-A920-50C640C3241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6FA46AD-883A-446F-9FC3-5FE6CF647B1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57771B6-992B-4FBF-8161-AEE1BAFDE0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55CDE0B-8D71-405C-9DCE-C2F422AF19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D1378E4-7BCB-4B22-B3E2-E51092FB396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188D732-DDE9-470C-8732-5A3C0F29ADA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22EC91D-6226-46DE-9E63-ED9C7834B61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1A8ED2F-DE2F-4172-8D61-5AFD164EE6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5597060-31F5-4E88-9F9A-8A7C43B7394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67E9BF8-6931-4CC4-9854-1D8868C92A7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0405F9D-76DE-4126-9E91-4A0260024DD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050B52B-0FF1-4845-863C-C9F57394D41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1E38E40-5B2E-428D-BB17-DE578CA485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D3576E3-68D3-4898-818C-3FF564EF3E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7AC8A80-A2F2-4DB7-9EB4-791B99F421F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AE344E8-8CCA-410A-AD59-DFBD9C348BB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7CD37A6-A05B-4B39-854C-AC95FDC521F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32F4DA8-1F3B-40E9-8B13-E0FCC83EC63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3DCEAAB-F681-4057-B82F-A69A9E792C7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E3FAE95-637A-4189-AB7F-6023340954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81FBDF8-77E3-45B3-A060-62D4798E3E8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9984376-AC16-4D7E-84A3-0F0BD318BD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C0720CC-44ED-48C9-87E9-3810F7D3B0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D07B278-E3FD-48B3-86C7-15CF2A903BB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D434DD9-2482-4FEC-81FC-A90F5FB7D88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81EDF16-0D5F-49D3-BC87-8EB3DC228EC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3EA1377-E4E6-472A-BDC7-C152163B62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C4AE815-2915-471E-97A9-70BE51A95B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04E25E5-6491-4B28-9874-981AC5EC604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B0B62CF8-AF95-44C4-BDA2-15CABF74645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52A5D3A-C330-41DF-9D01-2877F914060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2594296-066E-48BF-9A50-874203444EB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54BB794-BB24-4290-8D57-7B69D75977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06EAB9B-81D0-49E4-A378-144225BAD9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E664971-11E8-4007-A6B8-CADA6DF1B0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DF84B09-7A33-4430-97C6-D4D97763E1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0102BEB-84BB-42DE-9B0A-4726D6408B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922F4B9-5640-43F9-9EDD-0E605BCF24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5B2B08F-92F3-4E53-A64E-61AAD084B8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DEB7282-EE0A-4BD0-A65B-24AFA7C5491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8A57801-7CC2-42BD-A54D-849AE9F4D0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22D5DC2-7DD5-4A0C-B9D4-B4BE1BE270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460E7F0-07D5-4852-A868-A4652B52528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1421731-BE8B-4784-90FE-6F6DDD76ACB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DC16D7D-1348-48E1-8935-3DFA1CC1A6E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8C283BB-449D-4D2D-B155-FB65D3B92AF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99330F4-E6FF-4F1D-965F-B23021963FE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512904F-D83C-4FF7-8468-C5B8A4D3A918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86C49C76-504F-40B7-89A6-E6C441E0A97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C178509-F84A-450E-B6B2-E5E2305E53A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5FD9719-B0C4-4F02-84FB-14F435407F6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4B1E3E0-A31B-463A-BA4F-807FB48DDE4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27EA32BA-0994-44C8-8654-290AAE47D1A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269DBA6-2A19-4575-A19C-D390ED149D1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3314BA2-2547-403B-B56B-02930DD6F22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522EDEA-FF4A-4E6C-9F7C-3784C75B6D7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838D2B8-18DD-48F9-92DF-606C7AFE6E1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63A1647-257B-4864-A3CD-D1E6BE90653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1322283-A09F-4186-81A3-B6ECAA9F425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540181B-6985-4A12-8E3F-C57E9306C0E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B8AEC0E-BF3A-4BC4-BF15-2DCC44712E6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4AD8588-20D2-4668-A20C-76500CD9A3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BC56847-9FFF-4113-BCFF-132F1158B30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A0892D6-2C9E-4D0F-9167-C7E6F6A9281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8800901-115D-4B5C-9C3B-9C5DC95CA45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C3DBE06-E0D4-4D94-B7C5-A461A8FBDE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4AFE922-F471-4977-9865-40EC46E9721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167F239-628E-4EB2-B671-BAF5034CAB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D87CBF1-3F78-41C7-A31A-64D0D150A25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54DF84-098A-47AD-BC9D-C3CCC216C6A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281510F-E5BA-4929-8904-0A2F0CAD66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9FEEB3B-40A4-41BC-A666-510F4B5BEF6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DC4A320-7C69-4C0F-B9ED-52B92A05199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55ED85C-EA5A-4D43-BA05-55984B992A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7434E9E-028D-4078-9168-734EAF1D987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FE3E87B-E778-4371-ABBA-9D3D9737D72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1A4A8C77-ECB8-4213-A565-61F34940757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B602C1B-BB62-4BC2-97CB-84C03C99894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0281A63-FF4D-4AA0-9DF3-5026BF9E45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206C6EB-BDE2-4E14-9853-FD4876FDFF8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1FCF116-CEC7-4EA9-8FCB-8CD20ED1DB5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822CA2F-7055-42D6-80AE-454ABD794B1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DB3BA5F-5365-4067-BCAA-7B528E2106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1830EC3-73AF-4639-871D-D8796CDBF4D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FEC02D8-648D-4393-9995-143A60F02ED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BFF45ED-F13F-4462-B61F-539023033C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0A684A4-A876-4E35-AAB1-026BA3A63CE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1182F4C-7BF0-4ADB-917E-97629FB0262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DAD7FD3-8F0B-4E90-A871-19B4EC9862A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7AEE18F-AB76-43D8-AD28-49C052D7EBA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1113357-01B6-423D-A2BC-6336476CD3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466CBE5-E7E5-44AA-85CE-B6A53B31274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62834B7-2AC4-4197-B0B3-CB583E96A8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8B73A2F-5D96-4BA8-9F28-20F8434D8F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F9500AC-6BF1-4004-AAE4-46104BF4028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418EFC3-5A5D-4B94-B402-EF82CE8DE4E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FE513F4-D2C3-4562-8E4A-B56D499EB87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829FF46-F30C-4AD0-A695-B02B6B2D46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77BA414-315D-4963-8B9E-4F6C249D099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DEAD37D-076D-4DF0-8F2B-10BAA5F9ACA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C6ACAAD-9DB0-499D-ACE3-254474E1E86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A06DF4C-3055-4315-A6BA-00BCA8E332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F7B8996-9867-437A-9DDC-B360753879D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0606F45-4118-4F4A-91D1-2825DC0D865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53DFC54-67E6-4B70-85B7-760200CD912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61FA420-ACA1-4C38-B695-FFA2B8F06CB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130AE1F-0CCD-488C-842E-D3650BF1216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5F05B92-BEE5-40C2-A97C-AAEE956326E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6268882-CADF-45FA-AE4F-40E68FE6F05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2F51D4A-7E50-403A-A10C-BBF0A8B59D1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FC7374F-9B37-4A28-9344-A0D477B975D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B736DCB-A790-4490-BE6B-69FE3CC5FE9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403F26A-396E-48BE-A091-B5C0BC6B777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FE32E3B-54E5-4A9E-92B9-7231FFB37F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3976913-9613-4750-9B1E-D0F89D5270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CDB20B8-537A-4468-B8C4-D7146B6F7F0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6E871E7-FEEC-4E3B-9481-7A430705E04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1B7D7DB-BF8A-439C-BBC4-6841B7C8BF1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D810605-D55A-458C-BFFE-978E1EB074A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A70FC28-C78A-4B57-A0FC-EE7D899190E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34A985E-299B-4284-BFF8-A88C69BD299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51C6D11-56B4-4406-9DAE-3DEB9CEDEE1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3255C9F-3B26-48D4-BA3A-8165327A30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79A4DC9-FD8B-4EC2-AF19-C82C2AC873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286CD75-9841-4CC0-A084-B74BF190D53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340FA09-EFD1-4DAD-A64B-1EF707A01DB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EF93B43-1E9C-4A6C-943C-19A2E7AC347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4297640-7ABD-4A5A-9B21-4B7574F98EC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878C769-B1AC-4228-90FB-4C8CF81E905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C34480C-DF31-4AFF-925B-6509D62AD7D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689D107-22EB-43B4-A3C0-8C0B1F1993E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82CDF8E-9E46-4846-93D6-FA17C55FB63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F0F1825-F35B-4453-BAC2-3F1668E8A6E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6F4EA9A-2C27-4748-A105-9F38F993DB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C35327A-BBAC-4180-9E80-612AD760CE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BB9A32A-33A7-4A24-ADA6-063E4EEEE83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6097971-B5D3-46F6-B923-C78B03B7A1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273AB7D-A2AE-4499-9EBD-1E7522169B6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55B397E-BC99-462C-892F-40A9C5D710A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156C898-BB36-4065-87BC-D43FE06125A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247BFA3-BEBE-49F5-B1D4-975B2C852A3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5B6CB1C-E91A-4C2A-9D4E-3C2646A49CF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DD27E91-1C41-4730-81EB-0B7465BF905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9D123F7-9650-4EE1-8338-5F78A13E19D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620C548-F346-40EC-9DE6-F0C5A67D877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9063F7B-C0AE-4735-B49C-FBBF444161B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BDF63DF-87C8-4587-8BB4-147D00CC8AA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6779D2E-8EFB-403A-B8DF-6E13F76A723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173763C-B47C-4982-B4BA-FB47461EDBA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19C1638-2D36-401E-A116-6C09B131A1B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B172B4D-C930-43CB-ACD9-EF5E10B5656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B972FC2-5140-4A98-96E5-675755A2B93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6695EDF-E444-47E4-A809-FDC88AF4927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E78D4EA-9B35-49F1-9E0D-565148444C8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668BB16-FC6D-415A-9710-508DEADBA85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DB4B81A-8FDD-4B7C-B482-C2E08623A3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A76DA89-2101-478A-86A7-C0F6529686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3EA3ED2-502E-4FE8-A659-D75C4120B9B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350769F-DFE4-409F-B593-45CB56B2F1B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7A7C444-2CB9-4807-AFE2-AFF51A1A85E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5B71B79-C8CE-4018-843A-F05FBA29F64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EF2CE5A-6F0A-485E-ABCE-8FF53247725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CC66C32-F279-4D2D-A18D-16FF1656202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C821ADB-87B4-4183-8A1E-25EC60DD0A7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0495FE6-6AF3-41CB-9816-1E9FFA31EEC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5AF43DE-65CD-4FCC-970B-860786C77C2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0D5AA3A-BFB9-4A63-8834-B485777F93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1EBB7F0-57A2-4B72-A6B0-81C568F0E09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1C8F6AE-D601-4FEE-8593-4161DFA3C76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D1933C0-5B8A-418A-A858-947DC3E85AE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D3C3A3C-3EAE-4E3B-9702-A8027DA2C5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6B8A47A-547C-4D27-BB6D-11F9BD1C26A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287D8F4-BF4C-4409-B00E-8C0764B9A6C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CF28489B-3579-4205-9838-A24D969F240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DCCF72A-3441-4D8F-8680-0437AEF8DC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380B1D8-AEC4-4435-95D5-77A59D60847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B7DFE7E-D9C9-4E67-B8C3-D3D65686532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57EF856-C782-4CB8-AD00-ED0B4477569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3906A22-FE67-42AF-9FBF-1F54A5E8581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734961C-8FFF-4DF6-89F0-43D382ED72D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399F0F7-C29B-4415-86BC-1CF8450281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5F6C9C3-C0C8-4610-99D2-0937AEA3A6E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D05E94D-C0E8-441B-91BE-FB05B678183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87E701E-378D-4503-9F5A-44C894D17F8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21EE88C-4D26-45AD-8936-73E0ADBA69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4AB527C-A0D0-46F1-880D-5F4563D63B1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5183B60-FF3A-40D8-8918-E57843543A1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58A6B63-A8F3-4CC8-8A5A-B8D34C53FF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03003099-72D5-4C25-893D-8197C3394A8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E0821A7-B498-4F62-A6D8-5A47F5677CD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67B7DAC-5B01-4B30-B856-B6F4D9FE478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60BAD98-E95D-4424-B98A-EFCDB8D79B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F85A2B8-3C36-4C6D-8E24-87732B054B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AAA9757-07E5-48E3-8026-1047FD37049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169CA46-0AEA-41A0-8694-CE56448CD78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3165258-BC5A-40B3-A07C-6B4A408821B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5251584-7277-4E39-84B5-91CFEB32CD3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1C43897-5BD1-45E5-9E7F-89526A221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4336AAB-2DF2-4A57-8F0B-5E69609CFD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5CCEDC0-1F7D-4A2F-B9D3-34D798F8093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1892A2D-A26F-4FD9-B643-6E14F3B33FC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8934337-5B3C-45D7-A9AA-894C98B6BF9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A1C1CFE-9D51-41E5-8F5E-514F20E074B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7F39D86-B296-45C7-82CC-07F60F5B6F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BF777E4-A5EA-408D-9D82-E64709EFC2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06B854A-F768-48AC-9E5D-71DAD12D5B7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72FFD90-1678-4627-9A2B-22BC1EDA0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26FABB6-E226-4A55-962E-8BE11E7D9B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5CB7009-EB28-43F4-B523-57FDC1445C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563E0D0-FF0E-40CE-81A8-E87AADFC50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9D90AF3-4EDE-43CD-A7AB-725BF8FB386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5961AE4-08E0-41DE-8820-033D97F3BB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D42964D-C0B1-42FD-AF0D-BE7662142D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5060B11D-94CF-4AF6-BA24-3A3235C449E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9A55A31-530C-456A-BCB6-18E1CEDD6F1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30C35D0-8EA1-4FD1-8DF0-4EEC2424676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B975751-25E9-4CB6-B729-D55638241402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B5A0133-BEF0-456B-863B-37474EDE7CA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C92A8C3-939F-43F1-AD8B-E3116E565D1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9E69EF7-8B66-4C12-B061-7A52CD66D7D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3A482FC-0837-4E0C-8B8E-85D5484E469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B55641D-BC0F-4780-90E4-27B663FBCCD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229C349-0BDF-493E-82EE-DDD7B71EC23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2A2CA58-CEAD-4E12-B6A8-7C1884F8943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FC51A8F-742F-4DAB-B380-87C71F84AB5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0697193-5AEA-4EE9-8EEA-E559A61E3B5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A232BD7-1821-4444-A8CD-AF26907DFD8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7235EB1-6723-4F4D-9CE2-FC16C4F288C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5CFA899-9C6C-46B0-B204-03F9AF7995C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79F8848-051B-45C6-9837-1D494BEBBD1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5BFA4F99-4A1C-427A-9114-E5330CA9DA8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CFACD3C-5005-4E01-81AD-BD9D8BF6E34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C9F8EB4-7BB8-42BA-8A95-681741EB84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ADBF698-BD55-4B7E-95AF-B6275D347F2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361EAD9-F979-49E6-A0E0-B1EF9B2017A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4F24AEB-FF76-42D3-B91C-F359D7A3F19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0A4E412-A44D-425A-B889-19FB6000B7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10DAAA4-5695-4F36-8A9D-74D5B5B1A4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0F8CCEA-F7EF-444C-AA9E-C14B08135A0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01BB2EE-755D-46AD-9CCD-6822AE86ACF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286C172-9BB6-4708-9582-3184FE38A3D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99D430F-7833-47B7-ABEF-E6425468E6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EDB0BFE-0DCF-4D33-98E1-E005A5D93A0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504715C-BB1E-4E81-84E7-BE4A2156E8D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680D43E-E0ED-4FA4-8CCC-935C416A0ED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85C537B-92D6-4388-8028-733EB53013B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BB763F3-3A7A-4932-8692-BFE740743AA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72C5D46-6204-4F07-959F-94E70D11D13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743F395-6C08-4DE1-B5FE-183B9D6968A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EDFDF84-F4D1-4C31-B024-2986C0A1D0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888838F-180C-4F57-978F-13BF5E18A3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1C468CE-63F8-4496-B038-5C971C48355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8C0542F-139E-4A4D-8E97-7D35BF4417A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CF34327-2363-46BC-8512-4F6606A477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6A1597A-4F1A-4420-9D59-E141CAB80C7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75EE178-5E30-4DAD-876D-411B214484C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9FD31AF-E253-4DC5-9145-0937B28056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72C3CCF-AEB0-499C-B83A-4933E3B15CE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7959D2A-E786-442D-A8EC-0D0AE3DC7C1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6D642F1-3956-4289-869D-C2CBFF16528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5FEFCEA-3CA6-47A3-82B1-AD1608828B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4FA8C05-A5E3-4CC2-ACA8-77EAE98825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51C1443-42BD-4872-8CD8-2DFE12730BC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0EE731F-73A9-45BE-AFD8-27C42E32513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0DB9F4B-CF55-47CE-83AE-E6D7E4D08D0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09822CE-A252-4F78-90D0-836739F6C40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B1D3F1D-8513-4983-8A32-3224C08DA9C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649C259-E97B-44E4-B2EC-672E7377E9F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640BBB1-4692-43A9-A7C0-110E067D7A7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D90C63D-9982-4406-B49E-A58C6D25FDA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8F0AD01-B0B3-4CAB-A60E-486A9461B0D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FE594DA-E659-4FAD-9E83-3D5E25662C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E736C22-0E6D-4E42-AF4A-BED5649B180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826EDCD-462E-48C4-B444-D10A7F0A78F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8D90569-F5D2-4DA0-A634-3294130BED0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13E1F7F-D6E4-4DD6-9D2A-56277CDBBD5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988318D-E22C-4F2A-B765-69FCA46FCB2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CFAD93C-4A96-445E-816B-6971C6BD0EA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197AB80-E38D-4F33-91B4-9F32532204D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13514F4-BF8F-4B33-B1D7-D69923E453E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DEA5C87-3D9F-4962-93FB-5B76121C279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CF7BD61-F3D1-406F-BAC3-5CB0818EE48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ED1A5A5-FF76-4192-90EF-853E4A9B962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BFA6E07-0449-4549-87CC-1A108573847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B44E6B6-25BA-44D8-8BEE-EA1209861B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D72123A-8957-4D21-AA1F-3B4AA650D6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8AE7AEE-DE40-452F-8D98-685AD47A5C9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39C7649-185C-4A7A-8B19-37D74DF5572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CD4EA93-03C3-42CB-81C5-83196B9AB81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868F497-A8AE-4919-999C-A09C664BB25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5CC93E2-C44F-4E48-86C6-202C9CFDF72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E58B180-1175-49A8-8AF9-A573013621E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AB455D6-8B33-40B8-A0A5-B55A470EA4E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1F4EA99-622E-48AD-9A64-73D89F244B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C3DA4C3-2657-4238-899A-5B84530618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DDE6436-8B8F-4728-B65F-43C84818C17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A714540-5AC2-410B-94B8-974DEE16907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B696B61-369C-4337-B1B9-79291D6236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8C83547-BFDE-469B-B403-A2BAC559159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8982450-75C2-4851-9D5D-B1C73D48E04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866C398-0A4C-4871-AACB-787EC173CDD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6FE0004-56BB-4B5E-946A-81D6AD37FC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B815C55-E14F-4F5B-B5BB-C3881C5471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2302D22-7150-4BAC-B8EC-C354197192F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7F5A007-7AB9-4E30-AFD2-F0EAC7DE01B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EAD4114-77D8-49FB-8944-4D45BBF03C2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9468553-4EE2-4924-80E9-59DB8FBC11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1036448-BB51-47BC-8C2B-36F0EAF53A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9E89993-F537-4B98-9CE8-ED477967BEC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43DB0A4-AB03-467C-B984-427CD7164C2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E3408E8-38D5-4EFD-AA25-112646F77A3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A7ECCFD-AFAC-4C8B-BB07-8F74822C1FC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60BCA14-C98F-481A-AE53-C8BB500D9DF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3D5A6729-BC53-4968-80E8-EF1323EA734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1F5E3BF-370D-4DBD-8CD2-19FE65C654F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ACC9FE0-550F-4AB1-A2B4-9FFD2788AFB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18D641B-AFED-402D-B509-118747EECFC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1EF7676-A9CE-4E43-B913-5FCE9110154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AD71636-6688-4491-B297-AE4AFDAE303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2B3077B-5161-439D-8B66-AAC4703222E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F4DC53C-F193-4ADC-B0A6-26BAC813966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339C1E2-4323-421A-96A2-F1458F14296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B8229E8-5226-400A-A32B-7836F1B70CB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3F0DE10-473C-4C06-8CBE-EFB1D23086D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6069333-D2A1-41CD-A91B-26115DF6CEB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B83B578-5175-4FFC-BBAF-61C3BED8CE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8D195E6-CC77-47BE-AB39-7879C080DE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1562698-F74E-4EED-A8C6-56D0F24AD8F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EF6EAB6-77F8-4779-86AA-035FE77E3A2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B28BE36-C734-4246-B129-ED31FBF160A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E8F7E36-0F96-40F1-8FBE-816E71DE8DB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07384BF-D056-4C12-9122-13E1F34B7D9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6294C4D-054D-4258-939E-7879C501E9D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9E31BB7-789A-4BCF-9CD0-80AA85B4354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18542C8-DA30-423F-B60B-1A35D4F81AA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11187C5-B252-4D31-865B-392752403F9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4220165-E4DA-4C40-80AB-4158CD82B5E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FA2D0D4-E0D4-4404-A47B-D155554188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3B3E6C1-4935-4C0F-ACB8-BFA48CF4875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31FC527-4A78-4DC9-8E3D-FD9CBC2E1E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BDDA1CD-CB4A-4671-BE42-05FFB992176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C59F7C0-1CE0-42E3-B88E-8D34FFBCD9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F9829B7-2BC6-4066-914E-151951AAE55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7A6843E-1E74-487E-A1EB-823B92C71F0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9B43F65-5F70-4B48-AC97-385D7D4D38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3F202E4-0251-4080-9F3E-E983BCF5A5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767357F-B625-4AED-BC6D-40DAD4AC356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0601789-FFD8-4E4A-B91A-AF98B3F9272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4563A0C-9DC0-48B5-A441-2CB9AF9F071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E18C034-D489-47BC-A385-3BB22004E942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5D54D05-4FCF-4D9D-94FC-7631895B915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9BF3422-25C3-4781-8060-6936571570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A1A123F-9D81-4B63-BD34-CB2E724E638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BEAF26E-8F47-45DC-BA99-F8373749BEE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E543A6C-6403-43F8-914B-71B221A119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B189240-0716-4E2D-899C-F506AB6D69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FC72F76-7D14-4ED2-BFC3-0C116C37B93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09A6322E-D183-4C69-831E-C3BDF547FB0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73A5DAB-AACD-4E7A-9276-A5C349E0ED2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3110F02-DF9A-4BFD-8882-37578BCD988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0E14A2B-2E5D-42C4-B903-4E82ECBA39B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7DE03A5-7B8B-42D9-AB91-ABB6FD0732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A501F58-BF29-4C2D-ACEF-B039850FED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9E55E08-3F7D-4D96-BFB3-1BE26446E7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C795BC4-2E66-49EB-9E77-162907E0AD9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781A8A3-3BA5-4BB5-AC39-CF9AE18C2F1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84A9DCF-6B3A-4AED-9707-75DFC3068AF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0F513BD-97DD-44FE-B80A-9312D36D56C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350E010-167D-4EF8-A320-48C560BC12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4633F8D0-5DCA-4FB6-B263-EF4692CD19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C8024C7-7183-41F1-B5D8-04BC44417F1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1052E20-6BBB-4F34-81E5-902FAA25271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7B4EBC0-CB43-4EB5-916E-1D47E8985F0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342F54C-401E-48BE-B773-F415AC9D1A9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E79C440-8BFF-4E11-8E6B-789A1ABC21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2A0D42C-4312-4905-9B7F-CD9211F3BB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CD0408D-4C55-47D5-B4D0-7552165F3D2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4456C19-EA8C-4774-AE3A-4DD263D63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011DE3C-7C69-400F-BF07-2E3E0E7496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4D206F7-6BA5-475B-BE45-16F859A70E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57AA582-5BB0-458B-BDA1-29789159BF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091BB91-8662-448B-9F59-86B788FC83D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D3BC719-1DE5-41A0-97B8-D0976288D8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B38E36D-3ED9-4F6E-B4DE-B5ABC09CB3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9E8CABD-28BE-4661-ACE1-CDABDAC224D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354A4A8-F699-4197-81B7-11BBFC5AE1E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60F04BF-B0C2-4A7B-B722-D442DCBB403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0BAA339-E1C7-4A46-A740-7D4C55CC5CF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EE373CE6-0943-448C-82DC-3139ABC681C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8E27AA5-0526-48F0-9ED0-5EBCAE5B844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721723B-6D78-4D41-8CD0-86B9B46A5F5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A3F4767-1DD2-490A-8152-7FED238544D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FEB8C51-5732-45C4-9334-4DEF3C3DFD6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FA93E72-6126-4DCA-A964-CC31816D293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CD5AD3D-4CB6-4D21-8C57-0420708A7AF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88F2DBB-AB61-4621-A4BF-BD8B3ECB940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1DB63A2-7983-480C-A7EF-16D1F5ED914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777AFB57-944C-4F83-B8DA-55583E3564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6C94B0B7-6943-44C3-8C2E-D8BC727FE5D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195D426-9C85-4961-8B5E-0487201641B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80B96A4-969E-41A8-90D6-74DC3877055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5655EFB-C8B6-4BAF-9CBC-D865CA06E24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FDCFB7E-1068-4047-AE9C-922FB3A4371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69F2408-CE40-489F-91C5-F6D52598CA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DFD12F3-B1F7-4537-B089-AD0D0C081E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0462A49-085C-4F5A-ACD6-26185673130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AAFF349-02B0-450A-9346-14186EEB4BB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1B6E71C-4F61-467D-9971-7AF0F764DA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A9507E6-9742-4198-B1B2-8F4A6613A23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AAF2165-6BD9-40EE-ABD2-F4DD72F8852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86A6334-0375-4234-BA37-5C1A4A6BA61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2351D99-3090-43D7-955C-6431B30D0E8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5F156A0-B029-46DD-B467-842A4A8815B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4E93979-87C2-4429-9DAE-18B18BFAD6F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6A7539E-C530-4F96-BD91-47C2F2CE9F0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5202680-5D89-401C-85F6-66386151FA9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D873C49-75D5-4F1D-BD34-0618BCBE74D5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CC155C2-6D5D-4D76-93E7-868BE1560EF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E6328E1-B0FA-4378-A51C-C271E1C5E86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8F16078-4F10-4BB0-B49B-F51046367A4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6C180A6-3712-4244-93BD-F33F8FA25C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6A6D40D-CE67-44A2-9460-D647AF204A9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B22D7E2-DDB6-4C54-8277-85B8F5243B1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81D2223-ABAB-4C37-9090-DDDE45816D6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A26FDA8-F4B6-471E-AF4B-66F9B240E7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79EA82F-3F6A-4A34-82E3-D91917FC3B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25783B2-2FF8-4F4F-8693-34A3A96AE85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3DAA218-8134-4792-8D1E-78ED673A85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E821FB2-D510-4DC5-8B88-C8949F5CD29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1CA880B-B99D-4288-9107-40D2D64566C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045201B-1E3C-483D-B0C3-07A0151FED3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9BA3779-F347-4A9A-9F2A-787FB2708F5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DECCBB4-5BDC-4F0D-9911-A66BBC9F0F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DE75790-2757-4E82-95E3-2DEA3984330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6CC91B8-298B-4F3F-9D42-B303FA0657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7217530-06DA-45D6-8C27-3F8CCDBEF52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29A2FF6-A599-4C1F-BA62-909353E165D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E8D0BE8-CA88-4BB1-9B31-1D0B135EDA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F61C94D-CC90-4DB0-AD37-86755B9485A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621C94D-595C-4C69-BFD8-D0CA8211C2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5437BF5-9181-4AAD-8701-16E9C0FE8EC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DEB1655-DFCA-4B9A-BA1E-9DF2C402D59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7FB3F1B-1A4C-44CB-897E-B57DD5AF526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14E4460-C27C-4315-8E58-08830944589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83B35E1-962A-4BFA-85B5-8761DD19A09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4A8A7360-4A9F-4892-813F-4151E15F871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FFDE05F-BFC1-4837-BA43-61EAB965C36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E6BF872-1201-4D84-829E-4FD029292B5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8394CFE-9B42-4E97-BE9D-03EB55274B7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AC0402E-8F13-481D-8F1E-2FB05BFFD71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2259C7C-E586-4460-B0BE-62465B949E8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D8C4CA9-5202-49C8-9691-A86F00BC77F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EC802CC-D528-4E3C-B527-AACF13CF1F3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E2EFD1BC-B741-4D72-AA59-D88BA91EAF0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8B82A6B-344E-48EE-BE55-238539C7F3B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2BA6E29-1E7C-4598-88E4-AF53558164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FD02AEA-7FA4-4C1E-A729-FC74470F14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E21A43A-1B45-480D-BDBA-12458F3D6FE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77B511D-152E-4148-9A79-CB0AD547AA2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3D5D0CD-D12B-4E2F-B5D1-7DCA0D6A608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AA6AC01-4BE6-49C9-A591-1113BD589C4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422E7EE-8061-4ACD-AF62-647DCDA77F8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855A235-2652-4350-9585-BAAB650F6FA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B80AB57-6FD4-4084-823E-78E2D3999B1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E793D3F-5DBD-4202-996D-1B09BEAFB2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51CB9F4-38E4-4EA4-8E16-EF29655C7E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F5D937B-7ED6-4AD8-90FF-6FE41865B4E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823C0A9-8850-4AF3-B503-6ECED2B449A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6000F34-0561-464B-A841-6D868AE2BC3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64DEDAD-B45E-4328-BF3D-630A19DE4B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5ADAE0E-4FE5-4E62-96E7-4CE3C27475F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8B2B5BC-E14C-4FD7-8E3C-DF28418593D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AC42023-3E96-4F58-ABF9-A7A35F8797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EF676F8-E4C0-4F44-BA82-C6C4BAA4D46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6FEBDD0-4D9D-453D-A025-66BD33748C5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EF282FB-609E-4327-B25F-56CF93CB4A3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63664C8-D113-43F5-993E-4969E6B6B3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0440F0C-8732-4B94-994D-9A9E2AC2420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6766038-1752-4ABA-8DFB-9538C37C08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05AA7C8-2692-479C-BA09-8C68345BDD4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019437F-FA25-49B6-8D97-01D1A81A413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FEAA45A7-4745-46F0-A674-41288B8F8B5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9A76442-EC6B-4DF0-B92E-076DCE5B9B3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CA2AA43-CC79-4ABD-932C-CAA8616B970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F72F6E9-80A5-48B6-8A8E-FA133F4EB8A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87FE379-5346-4ABA-819E-883B3BF51DB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2D2E2B0-0E8D-4002-BB32-C8F987D94DF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AA51AC6-4513-4FF1-89E6-1418698C5DC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6F7DF52-ADC8-4078-94A5-76797BBF9A8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59E1376-1615-4216-91DA-9A001174F5E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5BCFD02-D9EE-4036-A5DA-2A0AB43FB5C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A51254D-5471-4AD0-86AD-113CF0275A3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1F8E4D4-BD12-4DF5-8B72-95DCC3787CB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571824B-ACB6-4F69-BFCF-941EEF357E2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B1E550A-64C7-4422-A003-6D7C53CB84A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6FEAFEF-490B-4079-8BB5-D7F2D26B704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51F17E4-99C4-4AB6-BC3E-807A32E5B4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D436902-F154-4F63-9E2E-1DEE116C94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0AABC71-B182-4F32-A5F1-98E026A7868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4760A2A-B8B8-4B0A-A243-3B26A17BE63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59C2271-A5C7-4394-B97B-ECEC158031E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04C066A-DC62-4776-B6B2-4ADC7423A6D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88029EA-940C-4A90-A565-39D3E4C042D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AD96744-83C5-4C30-B3F0-AAC5F9208D9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74A2409-0156-4B64-BB4F-C987F6D1281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3E70C2D-9027-439C-9E90-CD4F038891F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DCFAC42-0CB0-4F19-B75B-F3F048A149E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746CE7E-0858-4B25-8256-BC476EB796C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77826D6-69BF-4460-B8BF-56B43D3D58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609E236-D937-49C5-8DFB-106D90C67D4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86CD586-D96C-4DC5-94AC-EEEBBE4066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F52B118-8FEB-4001-BEF7-6DA62CE2381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0054E54-5712-4E2E-B4D1-C0F77FA7BB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4834DC1-ECC1-4FC8-9C21-9E96CFA9AEA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09252C4-8925-4C53-A078-121B55E0821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EA0D78D-8F1B-4742-8412-8F789666E1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BD4872C-289E-4886-A78E-3BA49FC2EF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A30840C-D448-437F-B8FD-15456EE3B6CF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C0D4B8A-FDF3-42A4-81D2-642ACF2E56F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9E1E671-0311-4983-A829-54746E22790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519AC5C-8E6F-4798-9157-63B21AC13E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280F5D4-21EA-473F-AB66-965D05BBAC6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FB92969-C4C4-48C0-A16B-F8F4E4EA5A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C5F7617-318B-4C88-9D7E-B125D2BA6AB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09AFD40-E8B5-4B23-9008-FAF59C26B71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E8D78E8-D430-4D44-AB00-0AB2A53C49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8629ED2-ED9A-4C27-B6C6-75EFB0F4CC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5327E68-EA7F-403A-9481-660F6E228360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C8382C2-228B-40F4-88B1-6DB6A1A9B98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78A39C8-E020-4318-80CA-E627E094BFC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51BCF75-AE1B-44F5-B363-C5087903D64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F88F1AA-F9C0-45D7-8C87-419BCD059B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4923E86-C0C3-4BBC-8D01-18804B7693C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8619AF6-5C72-425C-86FE-956863E5AC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1BE6DF6-2F2C-4303-B105-9300E402D4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4C6255B-3611-460D-8A65-3E67D7B7095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611415B0-6E7F-4765-AFD2-D167402614E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8967ACE-1D16-4115-83A4-2128431EBD4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39B256B-2D91-4954-AA67-39CB945F586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9DEBAE1-683A-47C5-BBA5-93EF23FE27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4BD373D-977F-4A88-8444-E1422C5157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CCB1368-B82C-4F72-82DB-B1A9F1C7AD2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7E94CBC-63EE-47D7-BC0D-14A5F98A1DA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8917DB5-7740-4819-AE14-D31A01A7F8D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9F3F1E7-870E-4FF0-8E9A-C85EBED45A6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C384689-887C-4265-B268-2D72FE4623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601A764-62FD-44AC-8A3F-5ADBC646EC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5132E60-F7D5-47E9-ACD8-161761867C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A957DDD-6912-47D4-BA34-9513297B9B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2ADCC97-4E70-42E8-8F84-8EFC9F5779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1EFFBDE-975E-4E17-B1F1-4F9BCC2E9A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9EB4FD3-DAA8-4107-991F-F9BF8EA740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7BAC62A-CA42-4286-ACE5-BD26101F02F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27ECBC3-D21A-40A8-9282-A9C66A8BB8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D34B93E-B9F9-4A1A-9AC0-4F2A80654A9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CB3FF82-54DB-4F9E-8548-99C48508AD7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D652634-C6F8-4A6E-8EA5-CE126B5CE61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6026297-F4A7-421A-9479-97B3338C2E0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B7D3EB0-2EB5-4AF5-B6A9-114BC9D09C04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16B9EB6-94F9-4599-9F4A-924C6B2F724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E6D60C1-98E1-40DC-80F0-8CEAD573CD3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AA9EEA3-1B10-4945-83EE-F2C8AB2D169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669ACA7-ACD8-4C37-8628-B517F391755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FCCEEA9-DBDD-4CEA-999E-9F9444A0720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7E00348-C05C-4A86-9256-3BD4112CA35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58D47E0-BE13-44C3-ABA5-1A9F7EDD728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A142962-95DB-4518-BDDD-4DB1E1D047D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6214329-1169-48DF-A832-3CF2927320B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313ECD5-02D0-4353-818B-B39D4ABA368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E487717-F042-4F47-9C89-3DBB91912CD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91B23B0-D7D4-4A9B-B6BE-78E848DC0B7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500ED50-84C6-4AB4-89FF-0D7CAA83C15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56C74C4-DEDE-4167-9FD5-755FD2EA30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BBAB180-2843-4A32-ACA3-1B17DF4C2E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3596EEF-4B60-4601-8E33-9C654DBDED5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76C55B1-3BC6-43C6-874C-04B3C0D5F4B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A040D24-4917-447D-A7C7-43CA35367A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B6AD8A3-F32B-4D7B-94EA-C4D24C96437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D6D9B0B-7C31-497A-AC30-37432067F5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1D40DD9-E813-4090-8E4A-634A90FE3F3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698B469-B11D-4F3B-8329-5E2C2466982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76D7261-FF19-4818-82D8-3A93083AEDC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86FD165-7129-467D-AB3C-A1AB95F66D9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93E7AE3-ED42-4B65-94E5-6F2814C03E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D687BEC-3D02-4C65-B682-3B4A3A0D4F7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9FCA66C-84B6-48D2-99B1-373513BE077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2795020-3CD2-48D6-809E-44A7D16A3A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5C7CEED-C1D3-44CB-BDBF-E3463A450F0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EF9ACCF-4208-4E62-8C00-28B7B15850F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4D1E45C-2890-4BC2-986E-910EF36D9E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D21A8CE-E544-4D13-A1A9-DF182358BC1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044BE10-527B-435A-89C7-55E858F59DB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4054816-7ECE-4F5C-82BF-670BA11043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CCDF215-004D-4990-A2CD-EE72FB73B3C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2FF4BCD-D22C-454E-978B-85B1945F15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F8C0F37-8189-42B7-BA42-CD180E1C3A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904ECC2-92F6-4488-8A3F-0B2EF7C19FB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3DA27BB4-E2E0-45F2-82BE-6B67B65861E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64BCEE5-9832-4155-BB78-7D2ACA5804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94DD9EE-F768-498B-86CB-8C304807469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0445C05-DE74-4531-97D5-7F8C5010794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478BFE9-5328-487C-A347-E23AD6429C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EC2266E-AB4E-46ED-BE73-D26D0E36CF0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4A7B02C1-571D-40F7-8BB6-335A27EFE4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8DD8240-EFAA-4EBF-BFB9-D4C06E0FF69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4D25E1D6-B22F-4075-8A30-E3B52AB261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1E10934-AD8A-495F-A8D9-A4CD77BC04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022ECFD-A045-40CC-9C77-8B8DF45F919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134D6AA-3AF0-40EE-8867-79665D8FDC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6343E6C-5617-4179-89F0-392735E450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4B1CBAA-3A01-4EF4-993F-EC3F47A2C8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FF3E08A-9FEA-4410-8188-16D90890555F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264824DF-ABF5-49E5-B596-0D2F60B5E5C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83F2B7D-2288-4365-98DE-63EB6456661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983743-D1FF-41B2-92F4-ADE8518A24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669CE10-8346-4327-B16E-778CD70F27D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3CD72E7-ED90-4CD7-A415-77C33F576F1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61352AB-5C6D-47EC-BE57-AE49925376A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E2145BE-102E-4DB5-94A0-B40C35577828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03D656C-2E18-4A9F-9C29-571899B450C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1F2858D-8CAC-4938-B739-B353125429B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3F8ABD8-B3D2-40CA-B889-F98277385F2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3911F80-49ED-4D68-8B0D-886FFDD6840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2122B61-C422-477C-8AF6-46896A4E3FC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D158591A-096C-4D90-B1A6-80F0F4CF7DD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06063A9-6337-427D-B663-1B0CEE3771D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63EF107-F7C5-47F5-9E3D-3145CFAB31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73E0651-7F71-4096-BF32-5BA4CD7C75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FA7FC80-DA57-4C24-B433-D7DA1DEF42F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C7135B4-7A41-46CC-8E77-A14B9A0F5F7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62803DA-938C-419A-BE20-300BBDF30AF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BB39217-008D-4790-BF68-ED9E63905C8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C1AC2C5-4E2D-4EE2-944F-501BAFDF634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F9EC0D5-019B-4AE4-8F42-6020F049258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44327DE-84A7-4F0C-B99E-9C83B22C39D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81C9CFB4-5495-419E-A478-215D4636D7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67C21D9-0336-4AF0-B18A-169ABB950A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967D94C-E3EB-4DEB-8648-27596EF79FE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F382748-8A1E-4884-B7FF-1D654F10984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FF36EBF-1268-4620-8082-7256B73FEA6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A789CBA-3496-4C71-A668-57A65E4A115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F4A58C4-43B7-4FDF-BA7D-66396312228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47C57B1-9470-4F5E-AE8B-0F605A7C438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9198DE3-8793-4BC3-98BC-45FEB2E62FC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60579E7-0367-490B-BB06-99764EC775F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B1C5714-3482-4022-9D5E-716E5BFE948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90D920E-73E6-44F0-9664-6D85AA26EF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946CB42-839C-49D4-921E-4D3D3D72D1D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6FD59EC-E370-425C-9118-C8E0497C180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43D4FD6-F13D-437E-BF0A-EB2ECA06F6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C2F8F89-AD50-4C73-A3DD-140BEE455C1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9C8704E-CFB7-4C0B-A48E-05B0422E775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4B20670-4D9C-419C-B822-ABBF0845120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97525A5-1371-4870-A555-DD3CF2C574D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233409B0-6830-4C1D-BFE6-BF36321FFE7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7199AE8-006D-40E1-990F-925C8387381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85EC8F6-6352-409D-99C8-2A633ECF22C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20B7A29-B656-4C03-9CE2-ED30F6A4077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55D1A4B-7219-49EE-BDA2-D973345F3220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0DB568E3-5C4B-4E2A-A816-F88DCE0ED14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68F2DF4-3BAB-469A-B995-EA35C7A005B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836FFAF-D309-493A-9105-A346358F642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40C4FBE-9B57-4EEE-99B9-C6B54636F69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B5316B4-B00F-4A0D-8AFC-1812E9E2CD6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8FC9EB6-CA81-4B48-8161-5AD24FD2F7C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A7BFF14-31F6-440D-B254-C11FB080D25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6C62A60-3C3A-4034-84D3-34B7E384167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D806ABD-13B9-4BBE-8EB5-16B3888CE6C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4A0D428-9DD8-4F78-9DB9-F82011946A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3B5CCFC-C8D4-4896-B93F-DEAEAC468C8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7901F5B2-8EFC-4D61-B0FC-6FC7EE166A4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5617464-BB7B-4C74-A277-F87A9CB9D3D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B020957-7415-4EC9-88D8-EEA30C5D2D2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227A575-1A7C-4C61-9E54-FBC88D1F8D3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BDD6443-D3F4-4432-A92B-8333202B012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A6CFC0D-2DF3-40DA-BA0B-41146C9FD9E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8E5A73E-153E-4DF6-9C29-F9391BDE71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BE51CAE-82E3-44C8-9EA2-CA70ABA994E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A3C7AE9-CDF5-4BB8-A8E5-8D05321957E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15A035A-A0E1-4C59-B58C-C56222EAD1C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E29D403-6389-40EF-AC30-BED9C98D494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EC21936-F9F7-49BB-A753-EFF2041C4C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70D7841-674C-4557-A40B-80DD4EA88FF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F7ACD95-C706-43FF-9D54-AF80857E35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A82D6D9-0C8D-4A69-8DC3-5433F9B7CB5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C74F0A5-522F-49ED-99EA-6E8B60334DD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3DAE2E4B-0194-46B8-87A6-B2F9F7220D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412D57D-197B-4E8E-B6CD-4C4707B102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183F1FE-D8AA-4CA8-ADCD-E6F4068BCE6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BEE1133-5582-4537-80F5-E0A33D19C51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C9C13E4-3CA4-4671-8B7C-6C2740FE3BB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4190976-A6A7-40C8-84F3-6634FE1D024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0BDE9D7-2175-4CAF-8348-AEFB0EE5A74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0FD0F45-8138-4779-AADD-9D43DCC4FA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0DCBF74-04E5-4420-929A-858556726D7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D692F7C-8722-4FC8-B399-B5F0E4A9DE2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5357953-4B2E-4D85-BFBD-7C0FD2A4C0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4273D4A-5C5F-4570-81B0-E2A1A4AEFE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9849D10-819B-42B8-9195-3D3FDB90505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35D8378-0D2F-4793-83AF-6FB76407DB0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6EB37F4-AAFF-4171-ADD9-EC2E3CBAF7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6931F97-7150-460C-8EFC-1E819B61672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2D678C2-D128-4CC1-9BD8-EDD3FBC9332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60DDA05-5CE4-431D-9689-EF8B581875B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13117E5E-94BE-4097-9BDF-9E17912B40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673DB02-5F44-439D-A06A-868F864D02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E9AD26B-F67B-4C9F-8DA8-6B6690430A1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523B9E1-90FB-4161-9509-129421189A2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E725713-32C4-4C23-92FF-EDFDF8C18FA4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1DE0B30-120A-4136-9174-1111E90D329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888AA06-8D92-42A9-A655-AB4FE85CC0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83FFC04-643A-4992-9E8C-BDAAE463F8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0D4E9D5-2C59-4301-8ED9-8F5A0BE39A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BBFEA6E-2C25-4D01-A0EA-28F6F262DEA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FDB1EBE-6408-4F6D-9EEA-3184848D7A1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239BE7B-3FB2-4A66-99E0-CBFAB7709A2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7A1D584-4026-46BF-A390-9FF505C56D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9169992-A3E2-4809-9A53-D3D5ECB723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B5245A3-D5C9-4C78-B15C-FE5F46BF3D7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C5DC26A-4665-40B3-A3FE-C79D1EBA47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E7939CC-1639-4EA6-9733-FB7DAB7A92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D043599-C5C8-4461-BEB0-8B3BAECB36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518C849-6C10-42A1-A0D4-03AB4A4760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5F3B978-1742-44C3-A5E4-835B53E133C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2942B4B-0B06-4D46-A50C-AC5C70BA9A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7721903-3000-4EDB-96C6-2495090D41F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29D4825-6D8F-43B3-899B-DC8B0E1471E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B3DA308-7C6C-4101-A974-9CB128A8641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325A45D-8E4E-40C2-A7FF-BC11102C742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75FCC51-9318-4B4A-9F0E-5844FA01039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22D4AC4-A712-4686-8B1E-4646121B676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02652F6-AB6A-4A9D-8DEA-B9B55F3A33F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C308238-9ED0-4BB9-B2C1-1D2E9FA3A52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1B200DE-5470-47B3-BD87-D75C46A9FD1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E1DDD66-D23D-46FE-BD73-8193B4E4A0E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2A6A783-31E8-4628-873C-E682F9D45ED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47CABD5-FCB3-40B0-8C49-15016068D4F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AC24574-4124-4066-A93B-D31ED1A6745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51DB6F6-B086-44E8-8483-A7A743861F2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39342D3-F512-4AF2-8B2E-8D0E448133F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73C5FD2-50BE-46E8-A9D6-100C7F7BE0B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46ADAC4-D1CD-489C-A420-50A8EF1684F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BD509BF-E3CB-49E6-8979-EFEE8F6D684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7EF4F11-2751-41AD-8382-2F9C167AC08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6C7D020-85A9-4AEB-9FD2-4B052FB777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FD3E7BC-615B-4E47-90A4-5F27B7591CC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F223FCF-A1C3-404C-999A-20B29CE9D4C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95FEF1E-02C3-43D3-A6A7-B583A72B3E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F22942D-F77A-40AC-AD4A-21743A53D02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5BA1385-9A52-43C6-A45F-D6D92887404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343D348-549C-4661-8904-1E00AD2C18F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C11B62F-8D32-4D8E-A744-93496CD86E9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035FEDC-7F70-4DE3-9351-D8D5D7F3E7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D480C20-F24A-4D32-855F-3A7ECDB880F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AC095C04-B5A7-401D-BA83-7FBD9C59AC2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3990A29-0C35-4F2A-8AB0-C759B0FEBD6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B150CAE-1BF8-43BD-BA67-0F17C734366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078CCF9-F85C-46E1-8839-EDA5AD4FE8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5028613-3FC1-4551-AFBB-E5E9611A729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A4687DC-1899-479C-B59C-C36E2B33E17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793C464-E5FF-4775-80D1-32D2D6D9EAA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26E92DA-3545-4337-9F95-4D95F3D213C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8B9F3A9-9344-43C0-897A-5D4E942966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68F36C7-D7BF-47DE-AE1E-E66329DAEC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60AD747-0687-4C11-A5DB-71EC34AB23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6A5C56F-DDC8-42F4-9F37-1080139D093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518CC78-7F4A-4C8E-8950-4A8EB2BD05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DF92597-C9B0-4A43-A5B8-E90D8B4D27D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65ABE36-888B-4365-9D66-3CAC7AB035C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B8251FC-0FCE-4D00-BD75-270F6896D4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D6A03E8-F74C-4C57-8F9B-808EC1953B5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156E0B9-1FFF-4773-B6F4-B9848C3768C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9A8F017-0AF3-4805-8DD5-A6A1E2F61B0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C8CDDB9-7B83-42F4-9222-BFAB82F21D6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FB01AB5-D8AF-48C7-A1A5-313F5E3BB6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5948D0C-9394-4498-984F-26CBFF78DC37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B167C94-F058-4521-AADF-D72C727678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72B1021-9FBD-4CC8-A734-50E410A545F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65CC0A1-0B79-48E8-8558-0FDC74E71C7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140D376-BBFE-40B4-A7E0-0BBC1A60F51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E2CF682-ABB4-4F03-B2B2-530FFBEF7F9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409A699-06B0-4AFA-A485-106AC802DE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F43A6EF-3657-462F-A2F2-B68178B8AA1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DED5F6A-A2D0-4EFF-9A6F-ED214825D85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5ED9E80-4312-4036-BEB3-CBF3CC2BBC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B69BC46-4D51-42B2-9A32-DA8BD4A8A6C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BBD9020-3B6A-4F5D-9C10-7B1668AFF4C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484E47D-B42C-46A9-B0AA-26C7ADEE519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DA1C60A-9EAA-4865-82CE-4A2133A9DBC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8921929-CCAD-4A14-9C0A-8169CE8D251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D36DCDA-773B-4996-A21C-15F4F8EAD92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D482D9D-BC28-4906-B0DE-25AEDFFA3C9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47E5723-BDF1-435A-9C7C-7EC03D5F355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A32717E-5D75-4C3A-BCDE-94E83B3E15F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DAEFA9C-83DC-4318-A160-936384E5357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187EE5D-FA6A-48D9-9B14-434921689DF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2C53C6B-7B31-4E94-AB66-25224E31A52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1D33602-705E-4F84-AE74-FF51A11187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6C82D39-AA7E-486D-9B19-6A2366F3AD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AC4FEC2-4A79-4388-8D46-8CF825DC3B0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4CC93C8-FBC7-47AC-B46E-C32EA014FE7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05BE264-A1AB-4535-8FF0-997E0FEDB03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CC0633F-FFC4-4384-977E-567A0E9FD8D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C576F9D-6178-4F61-853A-73CD2C08E2C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5527B25-57ED-49EA-BB48-A5C1C42A49A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B3DCF99-E061-4AB3-94C6-CE675EF934A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11F3752-B1DD-4A6A-93E1-09F87D20A9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C2FD2F5-03AB-49F9-8BBB-7F6AA582E5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B6FBBA2-B4DE-4927-871F-6BA07706B6C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174C914-F039-4AEC-BC5A-7C2658B7BE6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D6A995B-09CB-4217-B579-5FEDA69263F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51D2A5F-1FE8-414E-BC2B-87F93036CF0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4C4F11E-E12A-46F6-8264-D6DDA80E73F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07DE5F5-05AB-4178-9267-EED8532E3BE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842CCF7-BEDA-4242-8C8F-519D34E5D3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F3FFEF7-8BA6-4400-B83F-462A23D31FF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7D32C1D-4A5C-47A5-BED5-C0C588BA21A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77EC308-E010-42A2-BF03-EAC31A0B0FB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227F6B3-5B60-4250-9E06-4A030B6523B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5E5262B-6233-48A8-84E9-F010763503C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1C8E65F-81A6-4BDA-968F-6E898C885D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8AC0408-6634-4CA7-8180-6E630D07E513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C4DF945-F8B2-40DA-9EEF-A62EA2FA4BE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BBA0444-DBC9-47F2-890C-453658DA58B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0DDC5F6-27E6-4F86-A76F-4065250F53B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39D2C03-3A70-47DD-AA8E-81C2C99460C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D6740B6-BC88-46EB-AC3B-475E945B157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5A1B3237-4638-4F48-955B-B02DD80A425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DD980A2-495A-4B40-BAD9-D7B815CE140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0FA1A5C-E911-4E8E-98DA-2F61EB9F1E3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1FF55A3-4E0B-47BD-87C1-C22B2E387FA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04753ED-9E61-400F-9103-DA6E73E7CBD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F0DC267-58BC-4351-8163-34AA8B26201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5792638-66AD-4431-AE16-3387F31961A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CDA10E3-5322-41E1-B997-007A0DBB822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9A194BD-52DC-4FFF-8970-21113A96C6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2A490FD-7656-4B2F-9CBA-56DEBE56A95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680E4AC-8C48-4879-AB56-D855D1FC2C9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784D1A8-5404-4DFF-8680-C863F6256E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D7CBF17-9148-403D-91E0-9742719A04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D3705EC-97FF-4731-945F-F1C34CF711F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B8EA3B6-6F91-4EEA-9129-330FD0BDCD5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9E405F4-BD0D-4A27-8758-A261B5FC17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9C8C3A2-F13B-49A2-82B6-932A5390133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CB939BD-34C7-40AD-B25A-6087FDA96F7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A16D1F7-FDCF-4EE7-8D72-63ABE7DAF07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91467D0-C33D-4B6F-8E26-1D1FF503E7B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6E2AA5E-F415-4FE1-8A04-EA3089F206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C85D9C1-3789-40CD-A980-BDB869E3F6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6E56656-43BF-4CAD-9B9B-71FB2EA6D95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A23349-0D11-4F3D-8B25-A9B8537DAA4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4949103-D997-4915-8B5B-AE3EAD26AC7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FD54F67-B92E-4D2F-890D-A6BE223A0D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C5CF8DC-95C4-4156-A38D-775B8FE0D26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C29C70C-8BE7-4544-8E2D-4FA3F66CD1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6DA1597-4718-4B7E-AEAF-9E45C3B48DD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97F2A11-EE23-4C52-A134-418F31C0551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8858121-EC2C-4A2B-8206-AD36C5F71A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ABD7048-D2E8-46D4-A05F-742DB72B90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F089B02-6E23-4A6A-95FC-C5673ACE169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0F01EE3-2ADA-4602-9598-CFE14443200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005498E-CE54-498E-882A-11645D80341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FADE6C9-C42B-4D6C-A63B-999AF9F7593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5D715DFF-DDC5-45A0-88B1-1C86742A7AD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A7B9E15-82A7-4996-87A9-597098C1EA8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778346F-189B-4AC9-94CB-13227C3975C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3078223-F0D8-42A9-BB4D-422ABBD3E3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B96F796-C28B-4490-8975-A10C124354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29B3DD4-AA50-4D48-B6AB-25E61AB471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9AA6BF9-8D42-405C-B071-850F47C9B6C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1787E63-F907-4DB5-8C25-A962D37A336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98E4EEA-B2F6-48BB-AF70-446C18CD94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3EB9F01-6E75-4F52-8C36-FCB0C125D1B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2F1E2BD-7C9E-4C7A-ADAE-F356752B5AC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FE6C4F4-AFAA-4903-99EC-6CC881F06EF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C012ADC-5A90-41EF-B66F-CA0C335528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74C9BA8-0465-4596-8EDC-E7B0478C57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6712074-62A6-41C3-A3B2-252591E5FF0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8FE8FDA-9251-4374-A44C-C74E26C21EE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54CDA14-21C2-48F7-B129-88317869573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E3791E1-4C86-4E97-8D2C-A1CE6BAE628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E1548189-A363-47F7-8836-13B86A615F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927EAEA-A950-4A7C-9230-4C328527F3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6B6575F-1AC0-4151-9654-5EBF7208FEF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C4AD5B0-7805-4834-93AB-8588D758900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79D1BE5-F4F2-4EE9-A2E0-6A5C8E7AD9B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08BBA66-7C60-4976-9F9C-4C1A18597F6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7903C39-DFBE-4E6C-815F-723DCE5E7D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DB74B22-F70F-468A-B5BE-23FC521E40C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DC6D390-1E4B-447E-9885-AE05F7AF47C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4EEC168A-56D6-4EA1-8EC2-E55CEF9767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C53BCC1-B49F-4D34-B67F-538E1D4E2F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BF142E6-EE5D-42C8-BAE3-342673DA27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D0FB463-6558-416D-9349-423F378FEC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731652C-A43D-49CF-A622-CACACACDA8A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8163E13-5E3D-449C-AF34-B6FE1FD8E9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CCE59B7-4997-48E2-A7DA-B3B4EC0F274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B0029E8-1511-4C66-B15F-0FFD6090CE8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CF3A073-D16A-4A1A-9C22-377FEBCCC5C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AF3AA35-90CA-41EA-B5E4-7F0A2AFBEFA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B9D12EC-2D6D-4285-9C09-E33D94F98D5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4935ECD-8CD7-476E-866F-71DEAFAEBFD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57E44AB-1203-4A25-AEF6-5350090149E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96D071B-213D-4E5D-8336-6A76D73A12F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461B9ED-AF4C-4473-A5D6-C6373F51119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08C2073-9D75-458A-A94E-FC3EEEEED53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3EC5C6D-C4B4-4409-8E6D-9623651FB1E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9AE2F10-5569-412C-B81C-027AA03B9B2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453CCF6-70F8-4083-B204-41E5613D689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6F02940-D8A3-4313-8E4E-553B5F53057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570998C-621F-484B-9C97-35E72602A24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564A0E8-344E-4D0C-BDEF-BD1F8427F25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00EDB41-8193-40D6-A555-96872AEBAF3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40ADFD2-2C56-4147-B1EA-6C31645B29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EB210DE-37E6-4D07-BAFF-5C924E448A2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2E0D585-4F36-4EFE-A2AF-CFFB923F5E4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454B597-CB20-434C-84D8-4E05F932913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F9750BF-0979-41DE-9CB6-E8B49DF8E78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7945FD1-27D3-4261-B189-039FEACE12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7DAED41-B939-41B6-863E-3DA7721EDCD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37729BF-BCF1-4E87-AF56-1819810C86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A4F413A-096D-44E5-9629-F26FB084A72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A7F0334-412F-4971-AB33-71FC54EB6B5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03B1799-A7FE-427F-8270-9634F4A5DA6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22777D1-8A7C-4B5A-851A-82FD7F927D8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FA871A4-AE18-4B44-B962-DA7619C2FD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D20976BC-071F-4057-91FE-9F22526E235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8761048-1181-4ACD-84A7-F6DC4E41180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21CF87B-B943-44A8-A5F0-549765786F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84365C7-4497-429D-8845-7179BEC5D36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80CCAE91-AC12-49A8-A725-3DA18C827B4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DB13DC9-91E6-4DD6-AAF4-6028445C968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7AB1CA1-2ADD-48E7-84FE-5B7FCE290AD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CE64809-D6B7-4684-94C8-CBC252391AB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3BF0CA1-D376-451D-9315-908C340E373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81C6D76-6270-4A35-871E-F4EEB130CAC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11B1791-FEBF-446B-BB0C-A2414671A61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6E69807-DAD3-4EFD-B4DD-4CCBFFD3C5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57F2B68-3F5A-42E6-AB8C-0DF3F3135F9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208894A-4248-4663-A954-6A2AA7D1982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7F1C48C-B59F-46BE-9064-52D982D07A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BAC36CC-1683-4C05-B7AF-425EA9D6078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6FC2F80-E401-4C8E-9200-0B9E6E335B7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016DDD6-ECFD-4094-A05D-26C3855DD33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CACDDDE-D80B-41EB-8F16-52FB8A2661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6908302-BE49-416D-8BBB-BB66C29644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EFE22B6-AF8F-42AC-B0E1-A77D3A4976A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566C303-042C-45A1-9F62-F74283917F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F3AFA8B-87B0-4F6E-BA8E-395D58FBF3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021C918-3274-4DCC-B2BD-2ED56FC8998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C5A5942-BF6F-4BC0-BECF-C30EFCB4405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846984E-8447-4666-8824-E10DCA2A7F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AC25476-1427-4BEE-9902-AC449D2E7D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B08A3C1-E362-4845-A2E5-6E454073D1D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4114D6F-99EF-40C5-BF51-8C3DA0A785C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5D8762E-874D-4A48-BA6F-D6CBCC08481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745215F-3C3F-4CB6-900E-E29E0B83DB8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30C7775-089F-4E6A-942F-1A43A9E3D0F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3BEC80A-C7D0-4527-BCDD-EAB2127B9FA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630F3F4-59D1-407C-9F10-6D4EF721C98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B0E2E62-0A4B-4972-BDEE-5DA6A36657A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C72E828-5082-40C4-A798-EB7D58CA76C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C4DC203-785A-4468-A0F0-15841D958C6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FC5434C-0A27-4463-9A66-248DDE1CD5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7CC7CE4-88C5-4DF3-A70A-B1735FB7283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91DADA1-2B36-45FB-A423-05351ABF40D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C1A56AC-8E52-4B3A-924F-9A3D9E7DC12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97D6973-41EC-4EC1-AFCB-639107F23F2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D4505AD-9E24-4B74-A07C-1F6ECEA281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13A603C-3758-407A-9063-ADC632E68E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4C80B713-73E3-44F2-8E15-3D592AA17BF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E54A0F9-235E-4A9F-8410-835B9AADE66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2920AD9-91F5-476E-A8B4-DB52597FEC8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6AAB4DE-34DC-4B3C-9D75-31D5AC2D88B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B26D4FB-ADF6-40A6-B148-67524A9A82E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1FD5300-CAF2-4631-9B87-04ACBEF7C66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D17D7B6-DA70-45A8-B336-7A2AB5C2A96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2C22797-A576-4AF8-95FA-0FE388C50E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4113627-B7D7-43FF-9F56-D829CDB251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A7A49ED-179A-4CD5-9D13-27017675210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2699845-8A3B-4D50-81B0-D40AAE89307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39778BE-25AB-4995-876F-F23BFA9E870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00EBEA5-365B-4E5F-83F1-FACB194E20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81853B8-B9BA-452A-8FC5-8CB7CE01898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83228B7-3962-4CF0-9D0E-230A2FB013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20744C5-2BFB-4018-AB39-59188DBC8F9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DC58138-69FC-489E-9F20-E2F4097BB0F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214843A-143F-4F45-8BAB-81011FC0428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0E00508-4BD0-4166-BE4A-CF1A4BA2198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2777782-01CD-412D-9798-B7E07D51685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D55AB32-8B32-4191-A799-C2C1BFCE62B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FF9472F-2B8B-4984-BEF2-2BD171F551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BE10DDE-3F29-4C5F-B69F-01D0E2F0ECC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816E554-820E-4C0E-9671-601CB596214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9A792E1-7C85-45E8-926B-35EF2981344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C912980-1487-4863-A848-40DF7293072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E99E6253-E9D8-4779-892E-66E6ED72946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64FC264-53E4-48D9-93CF-E3E558FB3A2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2A813B8-92A6-4AB8-A6EC-357720DFD8A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A5981C5-81B9-4198-BDFD-FEB2B0C896C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199048D-7723-44B1-9531-92A6E4075BE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58AA987-FD63-4126-B5F8-35FBEA6204E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3EA9885-4BD8-4343-B4CB-35F7A3F0338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2E32392-E2B2-47D0-84A0-449C258C1DC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282C67B-6176-457D-B07C-5FA8661513B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96C98EE-E546-4872-BEF7-50D777590BE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39D4FED-D554-4A83-A5A4-B0DE0ABAA01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51A1EA5-E0E0-4EEF-A340-DC4488258E3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B2CC47B-83A8-453A-A5ED-D855EFC5E53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CBB9633-13A2-44B9-9F9A-7A024B6093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8349502-B421-4701-AF9C-0DE1CBB298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88F22B4-11B6-48DD-B362-61AE09F261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096092E-5A1B-47EF-818A-FCFE1AA5804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1B60AD1-D288-454B-AC66-FCEC2844EF0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E178250-3926-4F4B-98FF-33A0DCA53AD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11D048D-6069-41A2-8901-B4AA107385A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E80781E5-B2FB-495E-8007-A52E1972BC1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80BA2B1-9796-4E12-A7DD-4A6E0A03F98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A64A9EC-34D5-483D-AA18-AA9714DCD98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09B4D42-DCCF-431B-939C-1DC2FDBE9E1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12B0BED-AF18-4CAE-B23A-4654ABB137D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4B7F1F1-79D4-4144-8613-3F1FA074E96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D741B83-37D9-4D18-954E-20405A1D585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924B334A-DBD0-455D-88F4-2C41209EAD1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54E5817-2CBB-45A3-BD2F-10F77AAFE31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FE129EA-AE10-48BE-8B51-D887ECE303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B054098-1220-4621-AFEB-7C16BA619CC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0FA83E7-CE60-41B4-A984-6921639390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3F2A48B-C256-485B-907B-66BD8F1F85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1AE8CA9-C90B-4273-AB11-7E21EEB543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A409C7B-F725-48AF-9676-D35E2000D99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22A4041-FBB6-4BAC-8982-71CABBC01D7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A04532F-5220-40F1-A830-9F2C4590F12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9DC2E0B-FBE2-43B5-9599-416D6DBCFF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031455C-25DE-43DE-915F-CE69B08DAE9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D8D7253-21A6-4218-93F8-19DCDF9045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633ED09-B208-4EB0-8374-410B5EAA06D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B5AFC54-85CB-4909-A983-D54B81FE9CC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4B16F8D-08BE-4E64-998B-7F53CD926AF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291932C-88BC-4139-B11C-C676742A54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EFA3E81-5995-43C5-9F81-67521E153E8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A136804-1B66-45A2-8F64-0DC01BEE9BE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587701A7-108E-4341-95D7-62044A87D3D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0505446-4A2B-494C-986C-998D705BC14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172137E-B273-4909-B1EA-A2035B2895A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9C2AC49-1856-4D5F-811F-8AF7AF55AD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A4FD760-E3CE-465A-9764-8ACB1DE86F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5402CC1-7CAB-4424-A175-6A43220CE3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3EE6385-31EF-4BB3-B87D-D5657D92916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75211F5-A3AD-4F1B-BEF7-41F9282702E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FA24EE0-6B54-4BAC-99D8-5FCD4EDDB91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ECECE43-A36F-4258-807C-900EEF1B9C8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95390CA-00C9-42F2-B834-1A6B7DBC6E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E745AF8-33A8-4DCA-8DDF-D898363713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544A977-8ECB-4D26-9A5A-2594AFD666F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D86B5C9-B4BD-4A12-9941-FF2EEC4C7FD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2922118-0212-48D0-860A-F016FAB747C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8188667-40EB-4BCB-8A6E-39E860A2F86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3485464-2F61-4C46-9EA1-5DE71AA652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7C89BF8-4BAC-4AAF-98C3-D84383A32A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4F51F47-1784-4EC3-B9BE-618C94D6FA1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183E893-20BD-4333-9D93-AE237CF5AE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A68C7EE-5B39-4D81-BC9B-1ACDEF9F0D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0140733-56ED-488C-AB04-D947F5CC8A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C9E409B-4F06-441D-A290-EC6D618707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BD68B9C-DB89-4DEB-B6C9-AD41EF7CE56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5FC3BEF-68B0-4B15-B73C-BD40E719C9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C49362A-E992-4754-BDAE-0E52ED522C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FDC8DA6-069A-4B81-84DC-18F705552E4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4528E65-144B-4F2E-ADA7-526F4B72D6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1269DA0-A7E2-4734-AF0C-7C4D314FA9A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B0CA942-5BA4-4651-B2B6-BB3A0130360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C06CC36-1FB5-429C-AFC7-38C0B60537A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3752FE3-46F0-4C35-8C16-8B0226B3AD6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D4DCDBE-4D1C-458B-ADA4-A3F5C0859A9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8AE7399-E393-43AF-88A6-C25CE2867CA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F1755FF-6471-4F3E-A1F8-0C176C93B6E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664A46E-4F1E-48E3-B702-9735C2D4C03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84A2F3D-2F40-44BB-872E-F4A5EB0E52E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78DA89A-816D-48B8-9932-87B22F1B97D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5CC62F8-0132-4E3C-9C51-6A211C4BC89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423141B-B268-44AA-BAFA-1B4C8A4D619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85812A0-DD06-411E-B1DA-F4BE8868B12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B2FCFE1-AF8B-4F6D-AF1B-946B3CF5870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31032DB-417B-4099-8314-2FDBF784DE2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11DED46-A35D-42A4-9868-BD11BAE46B7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81EB88E-2083-4A9D-9DDF-6E6838E107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60E622C-CB3C-47FE-AA06-0973A989192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237253A-B2D7-4F01-BBB4-DA15FDA439E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9544F95-8510-4BDC-B13B-703F6F88753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04920C5-3280-436F-81BB-6AF6E4F3D8F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360DBF8-4F65-4B9B-B777-E4C4985909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084AA9A-91DD-4A22-A878-3328A190EC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14CBDA3-917D-4085-887B-F86B68F923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27FE822-EEDC-4F5F-A12E-56C652DC1B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627264A-7A46-43CE-8B11-F8D51338AFB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3C731BA-9C94-4D5B-99B3-3DCFAE2302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2289206-421E-4110-9941-4E3FBF09525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62D46DF-A95B-4328-8D52-CB97B5AF07D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F25D4C7-34CF-4D47-A7F0-16098B08F1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F973F5D-1A60-4811-A2F8-3B030E1D2F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1D730D9-0F57-4218-8F0C-1C31F8BF87F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CC97C56-5F23-41F6-B2F4-1CD288AC267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D60DE7B-B592-4697-8C4A-480D02E4461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EC6D907-442D-4121-B68C-FC860F51A7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72F1C5A-DD33-458A-A02E-B97287AA36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DF9F25B-EC48-4E83-9186-9980A2AB8D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D7AA4AB-DDB6-4E87-BB94-B0CA65A88E0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AA6BD64-FE94-40CF-A713-C2A459B3FC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4C1C1C36-6798-4453-BDF7-A5AE1F5F322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14431A1-9D32-42D1-978E-5F6DED88B35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E5C9639-8A67-4A85-84DB-664DCE6E64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E0D78A6-FE36-4151-B52B-52C25585B1A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916D06F6-515C-4E4E-9DE9-905A6399D1D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1D21FB6-6241-437E-9AB4-EF05C52CA6B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54BFDCA-634D-4EFB-9A27-8BDABE5A2B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DD74B8B-19E8-40D5-8DE8-F69C27F126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F578351-30CD-4432-B013-98D698900F9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1E244A5C-5A6C-4AE3-8033-699359086C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2882B0D-41F3-44BF-B937-4FE3BAA866F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15C8D69-6153-4943-8824-973183E33AE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C1121DD-37E6-4DF2-AD31-669AA227562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A037E3E-2B3C-43F8-A8E6-B4A9B7EA3EE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95AFC50A-302B-4AFF-A9B3-CF5BE1B880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68F1F4A-E5CD-45B5-87B7-7FE486AE42D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412F320-5D63-4355-B5E9-F1DCC4B2A74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C9CB2F8-802F-4697-9573-EA70D2A246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EB0DCA8-666B-4EDC-83D3-8AE48AA34DD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AD7D454-E981-4526-B9B1-0EA544197B9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52A4765-6694-4561-89D6-1947CCF7DC6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E5536DA-BE2F-4DB1-9B00-67704691D81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6127E03-CAC9-49E9-ADA9-0F5B82D9C68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224C9BB-3EC3-43BE-B3DB-F3FD06BE250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A36032E-F8E1-4AE6-AC5F-27B798DF24F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1B2B76B-ED6E-4B04-A311-0FB0DB53236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8E0003E-E48A-43A7-B6FC-8B3013EBC60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28DDDC4-40DF-48B2-8A6D-E471536DDEA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B492488-078E-4D9E-9020-EB1061397FB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A1966142-0BE0-44D4-A169-519CBDE1D45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4A1EBC5-BEAD-4030-9D3A-29A03AC1F1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9AABECD-CB9B-45A5-BD68-5C36081E90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2D3E6E6-6AE2-4661-AAAF-413480016B4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96126CF-FC6A-4C7B-8CBA-FF6BB2B9FEC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72B2495-BF33-4D38-A459-7F7D3280028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B93C686-474A-4564-A5F5-1D18ECC3D03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BB30F4E-AB4B-4149-81C5-18351EE845D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2E03E4E-826A-499E-9B96-95C4A6ECCF6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E983591-A29D-4CFF-A0C3-624FF14D282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0B35321-1DB6-4AF7-90E8-91072613F5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65B2403-A363-4F1F-AFA2-6ECC047937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B961C85-8B40-4279-B0CD-F58AA5E0F8E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66E35FF-CC90-43E8-B051-3046DA0FEDE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1715CBB-71F3-4E66-A702-4CA48ADF0BB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2DE9E0B-79C7-4B8E-94C7-7C3F9E9AB5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2D6537E-EF08-432D-ADD8-248A6BF817A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3BCEE21-6B5E-45C6-9AA3-07D56DEEBB7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9BDC06D-60E8-4F84-900E-7B1EA6A636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C5717CE-43D3-41CB-A616-C11904DC62D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3DBE1F2-665A-4CA6-A157-27D66108875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B0321E1-D519-4666-8D95-08E30DB6428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9A0E1F1-4521-4C05-BDB2-D0D7D3D00A3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245F4D0-9323-4DA1-A92B-F3E4DC976DE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A37809A-D296-48CF-A5F2-11E84EB464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B777856F-C97D-4E45-957B-81C60092030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E587454-09A2-4FBC-A55D-B3DF2BD15FA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89E20B27-E467-4C39-8743-4D6372352EF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9797E2B-19B7-43D6-9D5F-7872DF99A7F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F4A164E-9470-4FDB-BB58-B9A61F95AAA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4D19537-B9D8-4B6E-897A-6ACC064EFCE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C5C2014-42F4-480E-B2B7-2906D15E13A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8E73AE3-CD1B-4B32-9702-238ED5E86A5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CDB7AEF-D6CE-4E9F-9480-73710DA3063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94D98B5-EB62-4A81-A52A-8C5F76ECFDA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45686B3-27BE-4970-9A9A-F0B5E93468B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D737470-1351-4421-9C9D-C91340985E6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34801B6-B21A-463F-8AD2-52044C2CF29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9327C1F-07EF-4274-B314-605C1CC9B9E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06A5DCD-0909-4B34-B62D-F4CAC974D40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0F59578-1163-40E4-B385-A89B748CCD5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1D1C581-A3A3-4FB1-9A39-40B6D045158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9147900-5F68-4B52-BFD0-5BC853F1E8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F8F0DB7-B8FD-4A4A-8F7C-AE0F9FD8114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4FF5A1E-A02C-4E7F-85BC-8788D48A3A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71524EB-4099-4A75-8696-543F9CD22FB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89E3DBA-87D6-43BC-B541-D8E5ED40AF4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658C460-01E2-404F-98B5-90CBCF0BDC1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83A19B4-580E-4655-A186-5DD40DF1C98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E5806B1-D470-4501-B2D5-75B58C603FB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FBA62E0-F851-447D-A9B2-3DC15CAB940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CD0D09E-8560-4C67-8EA6-9C4FE038D5E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7959F34-61F3-43DF-8DF1-5DE28E474EF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58724BB-3F79-434A-B3D8-80F96621A3B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A5317B9-BAC8-4D2B-8796-78DAF2D6DB8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AE52AA0-6831-404B-8039-D509E4B864D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A60FE2F-FCB8-40DD-A9C9-257D7FB5D3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CE749B9-9BE1-4D15-AB22-D36D75E2921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98B176D-C63C-471C-B836-B0CFAC40DD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6466D1B-BC5E-4501-9003-A9B8709A120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57C453B-4227-4BB6-8B58-28283989F1F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F01D843-0D4F-4C7B-9F41-AFCC46B5CB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D9C2490-604E-47AD-9A46-2232D3C6F4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83AE684-6207-4288-8D96-F3C70AFAF83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4B4FDEE-BFDA-46A4-90B7-24B08156701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668FF6D-DA77-42E9-BEC8-EF1B7900D0B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4667723-64AF-4A78-9C57-02123EB1827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D5EE77A-A4C0-4F65-8D7E-AF908D17E8D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56CD39D-9AB0-4765-A8BB-D85F4527A1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45BE93C-B309-4057-B5ED-DAF7A5FFE23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6BD2927-D38F-4C2E-93A9-A493EE3675C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15A42D0-00F0-465F-B373-0A8FB1B30D2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68FCB06-7324-49FF-9ED2-3BC1F5258B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CAD10D2-3DAA-42E6-A5E8-4830DEAB7D1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A95CD88-6300-4BBA-A3DA-95B80A0D194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1B68FCF-4630-47CC-B164-71736C8C2A0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B5339D7-444C-4971-B1E0-8DA8329F50F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7DBA233-AD07-47A6-8255-E0F4A849AE7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2789909-9ED7-4ADE-9512-9ECB80141A9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770813A-7F74-4A0C-8678-14BBC4EDF8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148C4C5-1EE0-4618-AE63-13EB59872A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7136616-8CBB-46B7-B116-1A8DB8CB4DE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1270D32-DF81-49AF-96D1-F1F13AEBEEB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AEB98D5-87D4-4EC1-8D65-EAD6C18DAC9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DF4E933-5608-4455-9D56-D80591186D4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4DBFA5F-C1A4-45E6-9F6D-693824129B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3538141-2414-4221-AE3F-80FEA00902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2E31FF4-70FB-46C8-8B78-ACEFB3F2807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20A1FEA-AB60-4736-8952-A8FEC8ECF88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5439536-AAB3-4CCB-93C3-46F18613325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88D1C99-B4AC-456E-B6B6-E58D68560A0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66CD98E-64D8-4EA4-8881-6A35ED0478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B748A0F-E514-452E-B8D2-BB1DE3491D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1B0B893-DD90-42CB-B188-941EFD5F922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8E20A94-DCE0-48A2-A116-EFBCD154D3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5C6E99D5-38B7-40B4-B273-D9DDFC0282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B781AF9-C55F-4744-8C20-FD262675A5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2E15DF7-931D-41EC-9AA0-C08AA90BF3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41CB3F7-3001-4421-8736-5B27F098A38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DC4B847-F676-4E82-AF0C-99DCF32E1C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2F0B837-51CB-4E09-9A98-24BC0D2D97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27CB2AB-BDAE-4FA5-A427-928E3B6DACC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5033F9E-9F92-4AFC-9A4D-0EF462149B2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5A1E313-7039-447E-8916-100001C5CF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53804EF-6B40-4863-A578-95700DC8DEB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BDAAD8C-2D6E-43C1-B0DB-27492520E16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954844D-3F95-46AB-88CF-D47ABC367E3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2F6B87F-1CE7-45A9-A5F3-617F811928E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DA744B0-DC88-41B5-B6A2-BA8EEC33A58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CCA26B4-218B-4C2A-B75D-33BDDD8AE57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1ACD5E1-9960-441F-BA9A-0059EA2D343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5878483-5910-468F-89A4-804C0304FB2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A22EF91-7C36-40A9-82EF-D40D009D614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B63C1D9-56AD-4E81-B8BB-E1BBF33EC76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93C0A34-336A-4713-A89E-5713DE84A19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0402417-B3F4-4F98-B4D9-A005F1AE9E7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3F144D1-BA62-46AF-9219-AC76A7A0E40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3FB8466-B78F-4B83-87B4-C2BC7E0837A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15E6E08-2583-4080-B589-029F25953FD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42C11E0-D944-4E6E-9081-BEAFBDBB9A9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5AC53CD-9EDE-4C6C-A166-B4014375222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72D01FB-1895-430E-9809-5EB4CFC4FAA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3B5FBFE-B285-414C-98D5-58B11095A3A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E18A80D-9263-48BB-A4AE-58F078860B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9FB9AB8-C694-4787-9F31-A73C23E873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1F491C2-1EF4-4267-B885-C634A9DFAE4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55D46F9-E7C1-49FF-A4AF-C926A23199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AB14DEC-B364-4BF8-B001-0D23E96F13A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D0EBCD3-5B99-4F4A-8DCE-6C971993E49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8309B1D-BA8A-41A3-930C-75A55091BE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D1D8C1F-B44F-46F5-AD95-B9748C2F1AA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2A8DF6E-6FDE-4699-8EEA-864EF467C06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8AEC922-FD96-4904-9CA3-09BAE0179EF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EE67EAB-6BC1-4671-8378-B9DF380AA91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8C093F1-200F-421C-A817-9CA27509DBE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96296EB-660C-46C1-890B-446BFA4F19C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A70C09F-9EA8-4472-AC7A-AD51D47A102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6C4CC77-AD79-4028-8A59-E71F0E3491C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7C4C55B-A705-4033-A8E4-1FB2BAB020C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E93A461-4C2C-4423-8876-12EEED9F488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BCE28F2-F9C6-4414-883A-E94DA4AD571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942FAD4-6168-4D83-85F7-3285487DE7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71105D8-0993-4B48-B463-C68438309DB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CF012F7-F778-4124-87A7-B0207EF5926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8962A90-2FFD-4B64-8FCB-07719686A1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3680EC6-8521-4BE0-9E15-F9F580C1463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ED754C5-DD05-4AED-8CD4-34B2F9D3CB8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BE87515-D05F-4925-938F-E0E32848A4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87D6C14-134F-4A97-A058-9300E1A85B1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C0072DE-7028-4894-8BA1-AF25F9836B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A187926-E038-44BA-A6D0-B8D3079680F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6BA6580-4DED-4743-856E-D522938278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9920BFE-D20B-4D78-905B-E201E62E6C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BC178D9-D7EB-4479-AB2C-39094EE1824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D234640-8E45-44CC-A015-D256CF515CC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7C714DF-AA70-4B79-9AB7-E55FF1EA21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1EDA0E0-FA5F-4500-A638-86144CCE3B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AAA41CE3-D4DC-4ABB-B2FC-0CE9D7D4255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26CE4EE-1DF0-450E-9BE1-785546998CA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15669A7-B9F2-4947-9524-4E48E276864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79F12F4-D88F-48ED-9DF5-465DFD88E1B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D9B6EB6-3E4D-4EC3-9EE7-88460DF8275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5D30D13-FAFB-4552-A594-D6F8B470F2A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75D46A0-841E-4CAE-BF74-70DDA9DA4FE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568D167-D32F-4F3A-A739-9017D3B0B77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3C2BCA9-200B-4311-AB0F-CE9BE4D1686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F765D51-D151-460A-B83D-3D3B5C9F630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87140E5-0AC5-492E-805D-C29763CE41E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2E1AB78-BDC7-4CF6-B7A3-A1FBFFC0378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C973806-0397-428E-9440-C473BB203CC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A90A4F78-2FA0-45D0-9150-D548123CBBE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88611DD-A308-4E63-B14B-0257D7DF6FC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27BA105-9FFC-440F-8FF9-4E3E77C412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4932DC4-39E9-4036-8652-963683CACF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0F1F8DA-6384-4F28-83BD-F5DF3DC0F10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5FD0AF2-5CB3-4784-8902-10F3CFB5CC2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0F9CBD5-BB16-4A6C-B621-4B4D625745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EC3D3D7-CD2E-419D-9D83-86BCFE97C0B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8E87F02-B4AE-4FDD-B362-4CCA87A709B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D304811-F321-4D79-860B-A77FBB90ED4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E356BC9-8E77-4F36-B9EC-4AA32DF2C20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D1D2573-6BAA-480D-AC03-98D6942AFF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066147E-39E9-4C68-AE05-85AAB457A9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E4D0F67-CB84-4208-9722-134E3E6469B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C153C94-EC8E-45AA-A395-BC2FF50B568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7AFDBC2-7D79-4BC8-817D-B84D2BD3348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67317F6-7A75-4A02-877A-4844EB6AD3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08FCD80-A09B-4858-8B6E-C451B01BC4F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02D441F-CC92-409C-BB68-B4561226887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105630B-B5B5-45D7-9796-2A1173D7A7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ABF58CB-426E-4DDB-9667-0613A9F56A1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35FF8B6-AC86-4C32-A47A-87CA3D4BD46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4E4E2A5-0C90-424C-9BB5-1ECEE1372D3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E8B0C02-0BF3-485C-B826-EE227815516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C72BD8A-AFF2-4E86-9781-D7CE5DB1B23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37C01B3-00A1-44A7-B562-2644BC0E2B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31E9C5A7-3EA4-42A7-AF34-349E16B8419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266145CF-8427-4304-93CB-30C0CB68347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84B47ED-2FC0-487E-B4C9-B8CE13CCCC1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9EB635B-2F61-4F15-B503-9BC520F3D11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2BD1C7E-5F18-4DA6-AC30-FFBAB388422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9ABC8CE-A661-480F-9D70-295837AE74A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E7F5B59-4BD4-47A8-962D-85B8367DF0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DE1F2F4-7A82-42C8-8F1A-3827B6526D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3F8279F-E058-4075-8342-4F2BF9DC4E4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8B48FD5-B94F-47D1-B1D0-963D8B1E17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8031763-4F41-444B-9037-999A6C0B92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F7AEEC0-CCE3-4521-8A21-0955F1E7872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9A7A837-3BE0-43B5-9487-66869685E73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5EF61D0-FA42-4BDB-9668-66295B282C0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BD1C10A-DDBF-4766-935F-094410C3C40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84B08FE-0797-4D4B-AD23-2D1B36140D2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E173566-B79D-4B3A-9541-ACD01B91894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EF664E53-D109-4EBC-84E5-88F50D65E20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8016CDD-2240-4853-83B7-99F5902908D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658592D-A976-4C06-8599-1CD15539813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970CD89-64BD-4A7E-9D8F-99C9FE2FFF6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D970B03-FC15-4DFF-AB72-11093C2D714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25C67624-DAA7-49C7-BC57-C4EDB5B2CBD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73DD5D4-3FE9-4BEB-964A-399FCC69BD1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9FE7C33-92AE-46EF-81E2-17DB5584A6B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CE8EDD0-9125-4EA9-96D6-5FE716035DD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8A2148B-944A-4C5E-BE8E-7D808D4D1AF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E75A15A-FC02-4F35-9B1F-400EAD0A21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6BBF570-195C-4391-BB1A-C3DB47D3D89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4F76C94-E6D6-4F11-9F7B-3FC451CBE5A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7DCBA30-DF15-4BB4-A9AF-8D91D1178FB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C2E2307-A0CC-4DD4-8FB1-D6FD556577C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D7721C2-019F-440A-90EA-02E2A72916F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C280328-697B-48B7-88FF-D758B6DC06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A3245FB-CD2E-45AE-A488-17204E77378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90BD1E6-5838-46E2-9980-372DE2216A2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C0FFD4D-8E8A-4881-A8AA-22654EDD25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B4602AB-199B-4C61-8786-8E00FEAB44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76C1ACF-3AAB-4EF8-B956-2FFB2D695E6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AC49820-39CD-4B07-BFA4-5AE5ACD9CE33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B99ADD8-4338-41BB-BC96-F2A5373D45F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729CBE0-33E7-4553-9EC5-6951023C878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9B11818-B525-4D9D-9F08-98BB5B7F575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4203E07-3133-4DEC-8FA2-498F9EBA27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0BFEF05-A9E2-43F8-A006-B2E52DAA89B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F9DA530-CCFC-4FEF-9904-EC2DB9BB370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4DD13AB-3813-4600-8477-2296058F47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E5DD9F4-1402-4D1F-8544-F4DC213C3F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A9667D9-550D-4DDC-BD08-D9A46B89DE4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8CDC9AD-4145-4EB8-B4DA-FAA1D1F056E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C3F8F4E-43A9-4E31-AE4A-E3B0878D1B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B141C4C-5933-4A4E-AB63-CE37266F581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713A8FA-64BA-4DE3-83F2-B2D3F5831CF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C0A5C7A-1269-4A31-A8B8-13D2D09FDAC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C95C14B7-C675-48B0-8984-B75870F4BEC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2EFF0D3-D35F-4452-ACDB-6A4610C2B6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D2F042C-98F1-4F9B-BB9C-D4EB7572A38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151A48C-F1E9-4F45-A867-B11B90EA50C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1E376B2-AEBD-4022-8ED0-4B054DADEC0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4121BFB-7CAD-4248-8FA2-E873C3FD5B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AA6A16F-5812-4D8B-B873-B4EFB60C50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8C7B855-7D18-4CAC-A667-C600C93EAF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7C7F756-E021-4BBA-96E7-85E08AFA037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AF6D4C8-78CF-4DB4-A4A6-47AA85B0217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8743B05-4136-436A-8887-767207DBE73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CAC4AC3-4487-447D-9DAF-70FD33B5CA1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CF398B6-3183-4318-9E9E-3D3825DB21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BDF05E9-5EDC-4774-9F78-133B17B306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2AAECA2-5BB2-415C-A05D-86BCDC3D144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9BCE4C45-89E8-46BD-AF59-7B5CDE7078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A54D2F0-D226-4216-9DE2-4B60ED1249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FB67ADC-C4AB-4D4B-9792-BBFFA6ACBA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71FF31C-09A0-4819-9624-167C95250A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FC2E54F-55CA-4BC3-A8BE-A6A630AB0F7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1CDB227-CC29-4E60-8185-BD210BD2BC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4F617E0-2FB0-4F88-BA1D-7AD1BC1130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1CE528E-FF33-4E64-9434-9F6C968F06D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C3389F3-CFF4-4715-B779-F2E64F1F1A7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9151A47-EE7D-46BC-B0D8-FFBAE393EE0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832D1E4-BD1E-4AA5-BFE3-27DF96D045E4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9B0D363-197B-43E9-B519-899F5CC9410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5D94F5C-475A-4F71-8AD8-3BD8E2E829D5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67BAEA5-9A7A-4F1A-98F6-6F092AE81D7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C2167C9-A2E7-4889-87A5-1539CDE90BA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0AB45B8-A581-45E2-91DA-753300DBA37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7A25DE9-CC9B-4B8A-B475-9F42A00A614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36DE1E8-FC1C-45E6-92B5-6927E08FCDE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FDCF213-0462-4206-A2B3-9CA58557732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B87E537-FD1F-41F4-BD5E-2B8EE30B126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F333DA1-6B5A-46D8-A33D-8CCD941A752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460A249-C46B-4806-9E7D-3474C36C411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DC5474D-8BE0-46B6-885A-D5032CCFCE3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6012CFF-8B40-430F-9343-6FF38F2EC8B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D8AFEC3-26B1-4226-B327-9D5C7074DB1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02405C5-0451-4482-8CB6-EFF9B1E93D2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333796E-5058-4459-9C82-987FD2C8BAF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B8B5C8E-0866-4849-858D-E3EE7B0FCBB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C8C47EE-FB19-407E-81AD-C46638A3042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6A85AD3-CC2D-482D-B258-2D742EFA75A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FD7A477-6B9A-44D4-AC5E-077D2DF408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7D95B50-9FAD-436E-80F9-31133C36E3E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98F145D5-D0A7-48BF-A4AA-A870729B198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9C315F2-E61D-4314-AE89-A8C43C012B9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06E04C3-C3C5-49F3-9773-A01BB02295B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504EB917-B666-440D-99E2-7B4156AF7F2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298E569-4A6D-4416-9CA8-63B3DF11174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EDB3CCF-0668-44A5-82FB-F0CEE69EA46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8A80B4E-986F-4A97-A6C6-CCA5A4E8FBF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2D1638C-C81B-43E6-A435-ED0C3A835F5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13AB9A4-C5C2-4BA2-8B4F-C28F404032F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35FB78D-1CCE-4FCD-AF6D-2FD4C53AAF5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258D994-6F9D-4DE5-92CB-D3D49F33325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4C65999D-3474-4D44-B4CD-B85734F728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FDEA95E-A0D5-49D5-841D-61F5A991DA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5DD0DB4-B3C2-4290-AC3C-4B6277C953D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31ED5DB6-32A1-44BD-B2C0-3AF9B0B4FC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867BA65-5009-46E4-AC37-1D56FA6402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733C89B-AA44-4BE4-B04A-438F323A620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47E51E3-F559-4BE3-90F9-E00B6430008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2B723728-F390-4B0A-9622-E70DB754D8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8106730-5EF7-4269-B2B9-A44A058E66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911319B-E85D-40FA-896A-4853D22282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43A2924-0D6F-413A-8103-32C8D38F495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3B40680-6110-4908-9EC2-5C18539B42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939A593-B0B5-4115-8035-172CF9FAEB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FD84AF-45FF-4646-B621-05A389D035B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E57FC68-8A9D-404F-82C2-4F37AA67D6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82BBA88-34FA-41F7-86EB-C69CED8F8C7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354532A-F0B0-4A4D-8508-3182CB3DF7E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5ECFC18-1807-47F7-8FEC-5C2FEAD31F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1E7F563-5DF3-4F4C-9C0A-C256497F9E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92A2AEF-B407-427B-BF04-E47311E7E7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A13C803-E976-4D32-9C13-EB7424BA335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5182688-CA11-4BC9-BDB7-D16CC63109C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4267BB9-10BF-49D8-B555-454FA59402B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DC8E990-094A-48F5-8CF7-928699877A5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1F37E20-3C0F-41CC-AE11-04A89FDC495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E5440F9-E304-4DB8-A0D1-C0CD9913978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AECC4BC-8313-402D-814B-6A78F0352E4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EFB2F12-FE38-47E3-85EF-987419D9793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62074FC-A3FD-41F4-9EE4-B42B2CFA3CD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65F9CDC-69F9-4E3C-B871-F23C1B3D80D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BB7C52A-B47F-4412-A88A-504D8027E2A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7ABC585-5C58-454F-AFEA-511BEE6C188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E370CDE-6552-4C79-B52E-5D4DD389A4C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94B2265-8354-436F-86A8-4D72333E970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5E6B4A4-F5A7-44B2-9416-D61F3772101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BB2DAD3-3465-49D6-8A1E-8D5F093573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4DAADB4-CBAA-440B-82C0-9B0782D71E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DD1CC56-8A1C-4A1E-98D1-E1D43BE80AF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718485D-58AE-415E-BA1F-8620E38BA919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2BED972-04B8-4CAA-835A-47380498998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EF9F1F5-BD6E-46B7-85D6-0A7F8CA03AB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AF0D987-038D-44DC-8463-959BC3F2D76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B659D66-AF39-42F4-AB7C-259FA25D67F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D62BFCC-AF64-419D-BA2E-12CF3212490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CB59084-6588-484B-BD61-43A1C11FD13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9F9B086-04A8-489B-A10F-CDCBB7B6DD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69E1037-8A9B-412B-84CB-57921960340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EA7FC39-25C2-4FF0-ACAE-3A579327C62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236DD14-879D-4BD3-B6CC-21CAA797C14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B0580B2-A366-489F-ADA1-031E1A1AA69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509697F-4644-48C7-987F-EA7DB3E4F5F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896EE8E-355E-414D-A67A-B5CEC8BAECC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D38AAF2-93A8-4021-818D-4A5020C240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376B2BF-0DFA-4425-A1D1-4508BB48845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FAF4AF8-941D-4597-BF87-2B24FF5DBD5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99F9E19-65D4-460A-AD48-184EBF1DA8E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5FF42D6-E049-44B9-9D83-2E9E52E3165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8FE78A8-8E41-4024-8C50-C0175A6534D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4BEE554-319A-48EB-9D0C-3BDC9EAD1E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BA85202-7C99-4496-8760-3853213CEFC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692DE30-E089-429B-A260-37D81BB2430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F185494-3C71-48DD-8376-0D3A57CEC0F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5273E83-DF83-47E4-A9C8-BAED5EC89AE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6A0B008-E326-438E-A790-7E3DCB514EB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F6BBD79-ECC7-4140-BD67-94B60E95FD7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AE0007D-B038-44BF-A31A-B9C3B8BC68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CB9AC5B-9A09-496F-9DF0-01F4B9A174D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2B4C022-24FF-4AAC-B8B4-BCABBCE2525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785BA32-AF41-4A42-8F1F-2DC5424C15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F6847FE-40F2-43D8-A0F2-2AA02C3C387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764D575-33A1-42C3-B1A3-3D817C47C6D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FDAE7D8-1EDD-4207-9B4C-ADCE3B0AE60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F2FCF6A-D38E-4964-948B-BC026F71C02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4B30E8A-244E-467B-ADD3-AA1A6ACFF9F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AF87D22-D174-45EC-805E-4F3F750F625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F4F3E1F-E4D3-42C2-A541-11582952EDC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2C8D605-E9E6-4F21-B0B1-EC0014AE0ED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EF56CDB-5E05-457D-A3BC-395438E36C6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4301FBDC-739A-4B76-8527-CF7447B466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2A0779E-0D8A-4C43-88EF-01C8DA1C58A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133126A-EE42-42CE-B34F-D59D57EC087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35BA983E-D8E5-494E-BC4C-067715F1D55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A731862-1B15-48EB-B3E9-C4EEF78F911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EBA6150-74B7-4BCC-91B7-56F84383078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069BDB5-0CB9-4DEB-9808-95600450750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CCEE8D0-1625-4FAA-951C-F5D05E50DB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E659D8E-FDF6-4DA8-BC10-FBD2A2F763C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DACE6C3-DEA1-4436-9356-63EDA0C8288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DFA1FAE-562A-4AF3-BDB2-B17BAF4B1A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D34D68C-226A-48D7-B03C-1EA110A4B84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C2329EB-8158-405D-BB57-8DC5F8580E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B2E51E2-C961-45CD-9D85-EA83685C0A8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448698B-7F8F-412C-BB9B-0354DDE7BA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8F466F4-1651-466F-A9AA-8C2E49B13FC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F47CFF5-1D7E-410F-BCA0-D955CF79057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1B60B29-49FF-4D0C-9892-B016ACEA04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532A1EE-162F-488F-A4ED-DF25609B3E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C7796F0-F129-4B05-9567-C976D6A38E2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259168-FAC4-49D4-A55A-733529F65AC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E00E7DD-DCD5-4585-9D35-679B7BA2688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E1CF256-CCEE-42A9-8DD4-A3854EE66C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2469899-C211-4904-B636-A0D42E018A3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CE4AA5A4-0C1D-42C3-9BF3-732E29B97F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321F592-26FA-4B2F-8D3F-1C24FB39FB3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5570C5E-2481-4A9D-8C1B-5590E1CBCEB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DE8C0E2-5258-46A5-B806-B69FA51C01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59F2032-6580-4982-A65F-7CD1C3F211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DFAA9EF-FEFE-43FA-AE3C-87EFF9F9F83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5134543-6207-4620-8F8A-60077AEEE1D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80B1357-5240-4ABB-9ECE-0E90060A79D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5EAA392-6FDC-4543-B1AE-502B0690084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CA6CDAB-B297-4728-94BF-AF4E286093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2B1DD9F-B6CC-44D4-90A1-8765440D333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39D619B-37AF-4219-9C63-895CD24AD1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2F01917-5957-4073-91C7-D1C1222575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0217809-E0C9-4947-B84E-A30F31E53B3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A2E8641-3F57-4307-8BD1-6708667159B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06974F4-920F-4A4D-85D5-7023012E91C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E7CC4BF-3E9A-4E25-8B6A-3245DEA46DD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2596048-797E-4585-BB6C-7CE27D6BCF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74DAE72-5111-4F95-956D-3360D71CFE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C0E17A7-25FE-4F53-B56D-4A4A81E3F52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BB39A40-83E2-4D12-A94F-DC93090B615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C162B40-D658-4682-92F4-7E0C37643FC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E406F27-B69F-4D69-B841-E3A5A8369D5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377DF04-CDF8-4943-AFE6-C8FAD8F1C3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BAA41A1-BE3E-4961-B201-AE8A9F9713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45727D2-9353-4937-BD05-81EBFC211C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FB69AF4-E94D-4BB8-89C8-3CF9EC13DC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6615E58-1126-412B-804F-9BEE4BA886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86C284D-FB77-4271-BD36-503B0CE8E2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0EA1E4B-3FCF-4B80-870F-2E7B071C90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9509D70-2F1B-4992-92AF-44908DA37C2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D031F60-0BFA-4E70-B1FD-0D3E463688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17BD85D-FBA8-40A8-91BE-DF3596629C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8B8A8B4-CD87-48FB-87AC-C8AF18ABD6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984FBA71-A6AC-4B3E-B86F-10EE791451E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B7367FF-4B0D-43DC-9058-F4364CAF33D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B1CCBEF-5B25-49A4-AB3C-690F70F9C3C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73AC8D7-7F37-43E0-8160-09E1E5867B7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B0DBB1E-8727-4918-9F23-5BC0A2D9824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7ED8C140-3444-4C63-A7F6-3026CCE806F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1C9C487-A167-45A9-8381-BD6FD42271C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4347B28-4DC8-4F71-901E-EF0A4FDD516C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DCEC9E7-A62C-4E5B-9B64-BF6C463C135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7B827A3-F510-4E56-BF20-7CC83542B92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07C97E8-4319-473B-8248-D1ADBAB1F3C8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DC92D39-EA09-4B20-9CAF-EE914CFFA65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8934996-2965-4A76-8FBD-D970AA9FC53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18F8734-E8AE-4388-A2CA-4BDCF5CAE88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4C20521-ED7B-47F5-8261-D8A378B18BA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278DFB7-7FA6-467E-B4AF-CDF34CD3670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B3C9DB2F-31C8-4AED-88A5-251713BE28F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A36D19F-70A5-4A3D-838B-A64AD04940C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0BAF239-2609-402D-8C01-A87A51DDFE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6C0208A-0672-4F90-9B12-701B52E094F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30A9485-2CD2-4412-9726-84EF774B56B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7D53424-07F0-4A06-8211-7EFFE904FC8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3C441E2-8F75-44A8-93F5-CCC37AA411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04C4A3A-81FD-4BDD-ACBA-8A3E6679268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613891F-9FDB-43B1-B2CD-8CD8C2B8742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1006780-B6A1-49D9-A88D-6A8352CF90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0BBAA32-4971-4696-9F05-4740B342FAA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877A17F-4FE5-43E8-8CF1-4B7ED19A3C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3816F0E-22A5-43C4-9562-243B449B64E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C1F0D6F-2E99-4EDD-BFD1-43DBEAE7FB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0F49E36-9613-4705-9A16-E3073793ECB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F28984C-302B-4C1F-9824-7C5973B0CEB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84BAFB7-3810-41DC-B750-F2E884BEDBD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1FD3AB8-643F-4B8F-A2D5-5BADB09578D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8B9BD65F-613C-45BB-8219-F13E9F2A309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75BB451-1E40-447B-B43A-BA49A64B31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BEDE799-0BDC-4621-9E8F-D7D90DB5F3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ABB9632-1548-474C-A4B6-F50F2748FDE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BE9C747-0DB9-4F4F-9B18-1B0BF83734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BA70346-EEE4-4882-AB86-24B16C97FC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5FF46E1-61AC-4A03-94FF-41F60D8590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FAC5827-6703-4EA4-8A27-882073385F5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F24966B-BB61-49FE-A3CB-DC65803EB1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3E401F7-C251-4429-848C-7450C8CAA3A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A8B6D56-EFB4-4262-B1D5-1C28C1B251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7A85807-F1CB-4A44-962F-F625659409D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C9F20B-A943-4695-B433-9BC0186A43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225ABC8-7130-4AF2-9B66-34B3F5E03F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6B2D9B4-BD21-465C-95DC-7C6E0580E25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21C3DED-7F5B-4761-83E5-5032EEC49B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303147B-2690-4315-9CF9-E905941761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804CDEE-CDFE-49B2-AFB5-FE3B9265A98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D2581F3-30C2-437C-B82A-5A1A212A4A5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8F79DE9-F072-4A8E-855A-F00463C0F69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926EC3CA-B6CF-49CB-AEB1-81F6749D369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698A524-0973-4040-9EE3-60700CE0A4C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46A9439-77EA-4624-B11A-5B0CEA755F2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26D6737-0583-4DAC-9785-E83A3C205D1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9230816-E7D4-4450-9C9F-400C2E768C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CA82E62-CBC8-43AE-A427-1B47DA15668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D704B7A-7A51-4A33-A0A9-8D3975BE689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B40A159-81B4-481B-B380-9385A784098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2C8E2FE-3A0B-4ADF-A8C4-F01B5F5951B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B44D0D8-6A35-4E2D-A460-C0A9D0BA71A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8A4A489-2852-4E03-9CE6-2AD2A102741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600329C-145B-40C6-B9D9-02532EB7879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6618787-1C5F-4BD2-BDA4-55F554602CF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2DD04EB-F21D-4BC5-A644-82842237ED7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8FD10F9-F661-4735-9D79-282819F70A4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8B15DB2-107D-4568-962A-1434B6C9F14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558F8A7-2342-4CE6-A822-A71599C999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BAB1164-4452-480B-8C00-68126F50F5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677054C-3648-4663-9140-49417303CA2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1C18BAF-1AEE-4DE2-B3DA-C9A5381B799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86146FD-A6B9-4E3A-A648-23BFAA0067D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D39A474-2D08-413D-A431-9D8144C13F2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78C3F0B-DCC5-4C20-95C5-31BF5A3D3D2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EB7C1B4-45DB-47BC-81C9-5753F159673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A6D8A18-4067-4C8F-8BAD-832AB572989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9D3A454-7AA5-4C9B-9F7B-AC13E28F90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27C1B9B-5E27-4DD0-9BAC-ED198CDCD4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8AAD5B92-480D-44BC-A487-08043589629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2C44115-368F-4ABB-8EF6-5BD40B98859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5FDADD4-B8A1-492D-8E5D-DD37DFBD38F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AFE4C8F-675E-4BFE-8DC6-35C2D00F043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5D9C714-AC39-4941-8CCA-EDE2443D7E1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B4896F9-F18C-405A-8873-01167332D25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EAEBF0A-AED7-428D-B68C-E1CA9688AF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C44D7B4-C1EA-4BC5-9890-C1EEFC24717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9F4FBC9-D9C5-4F62-B284-F6699F1099A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0E5B967-E948-4D22-9C05-632E9871C9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2E80D44-DC8C-49AB-AD9E-76925ADEAF9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CEE270C-7C58-4B03-92C4-070224223A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6F5A672-B076-4E3E-9FD4-F2D9B4D3C2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8960873-EF8B-4C85-A341-AC38B247BC9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5889FAB-1FDB-4B27-893D-E1C6F7256B8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3939BE8-05BA-4C3D-9A46-ECE2C65AD0B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30CDBA3-F82F-43A1-8201-B3E2EDEF993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3D59F7E-88F8-4743-AFFB-E7839C331B2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D086834-9FFA-4639-ABEB-B35B6567264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64E6C17-DFEA-4CA4-8404-4085CD766E9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AC19869-CA28-487C-9321-72DDAE8034A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F08E404-1348-4A58-B016-44876CF1759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E16110D-3949-421F-95B7-97B8B4E702C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66ACD1-F380-4E1D-91B2-872B85D89F1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35FEE01-103F-4854-B5CB-3249EB3473E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31BD536-841B-4A63-9C82-DDAAA81D1EE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0077A8E-9DE5-4195-94A6-2177E132A1A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D40B782-53F7-4CD0-B790-48BEC8E0E5A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8FDE5A9-BF8A-44D3-B07A-005B9D52253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5A9FE1E-AFD0-4F71-9C5A-7EF864EC8A9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7EA5155-C40F-442A-9F3A-BAAC28BB1E3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C217D06-9670-40F7-9557-F9EFCEE43B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FB258FE-60AF-4DCF-80DA-2EEF19D1519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5F05E49-DB51-4515-BCB6-B438CAF2FA8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5EF981E-77F3-4489-A311-77A1F0327D5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EE8A3C8-42E0-4A82-9515-57FF7186C67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6842DF8-10E5-4EB4-ADD1-78473F9FCCD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1C43BAC-0B9D-4204-A4C6-185919CD1A2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41E4010-96B8-4D74-BD1C-4E7CB22B843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016F640-BE04-439E-AA8C-D101EC9A1AA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C9FE24F-11B9-494B-BF6B-CD76C6EB8FB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95694F6-FB28-4BCC-B615-7FD26174BD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310CD6F-590B-45BA-905B-49AAA55F03E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99D051E-BEBA-4122-8CDA-2049DA569C3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F43F396-6BF6-4B58-A57A-631AF853EE9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8E2B4899-CCD2-44B5-AB2B-B3ECEACDBCF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D9522AE-4215-4370-B360-E63C243CE2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19709D1-15B0-41C0-9CAE-BA4B1064734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4DD0D82-F503-4727-9B27-533F2A33552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78EB080-0F87-400B-92FF-8D485ADB2C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871F8DE-5B8E-4644-ACF2-70CA632BD1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8E03578A-56C7-4C75-A7C8-9B7EA7A18FA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84B7F99-0CAE-4271-910D-603C71E4F59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D97F963-CDA0-497A-8FF7-F8FD8ABF336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B2FAD22-915B-4C06-B034-2AB7FDD3F2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3119A18-B6D9-45B7-8EB6-756F5ACC7C1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F709135-FAC7-43FB-AD95-F33E9147DD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8A09028-B381-44CD-B37F-4C958AC0A02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B673BB7-9F1B-4661-9D1F-2F445617FD3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E88DC03-7775-4C23-BACB-F5CDEFFD72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2C09C4E-1BC0-4C49-9F11-0B32EFEC64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482F8CD-AB3C-4554-8938-EB12A1CA6E2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C1F7F9F-6572-40BC-BF6F-6C12A5AF055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2B430AD-1BA2-4A21-8669-14FCDCBD8A8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5C2CE70-71EA-4B9E-ADF0-AA898C1FDB6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FB2879C-B3A5-4837-8143-BD8599190F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8BD981C-07B5-45A3-905C-416F684F4B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4BCB126-66F4-4B96-BF60-24AD77DD97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697EE43A-AF6A-4453-809E-D153B5825F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691DD03-D4F8-4446-BF30-7BF69F5B60B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7B39295-EDB2-431F-A4C5-66F44BE24FB5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27CE9D2-81AC-4BFD-B355-5D4ABAB1EEC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8D16F8B-5C1A-4B82-85CC-8DF5D772885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56B646B-CBAF-4FFC-9982-82BEBA9FFE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33A76CE-836A-45C8-8CAA-E26FCC1475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8902DD1-1440-410E-B7CC-4001296CDF6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BC79D6A-C6A1-4AF9-8182-6CBA7E73E73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46EB8E0-60D1-4FF5-96B8-2E730B15E65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23F0A0D-FF2B-4462-9237-527DF623892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7BCCBFF-CC85-4A92-BC77-388D5FD4114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F54086F-EBC2-439C-9516-DB1A5014EB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D160298-7AE0-48C7-BDBC-048028A6B7E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B06C264-4A79-4850-8B4A-AECAF378C7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F3A4AB4-65ED-4DF8-839D-E0DB5D3C27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6716F8C-A9C6-4BFC-98DE-FCE9207008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597FE16-CE24-4789-A487-731978D16C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C4FDEED-74D2-4B1A-B60B-AFE8811AC45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941DBF1-FC52-4C1A-8FC8-9A3B6EC42E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CC80EF8-0A72-4DFE-9840-351141A39D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1FA4360-F060-4425-B1AD-318EC48692D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C0C88AE-937E-4674-9246-A29FE080387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FEDF08B-C8E7-4619-A5F1-03C8FF6B49F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129BC75-179F-4613-902C-EF9E2ECE96A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6F13C6C-1D76-4290-BFEA-911CD93F149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8BD4C20-31AD-4CDB-9986-0021C6AF150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FE70CDE-46F3-4E14-81A3-18D19EC0082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545B22D-8E36-4D6E-8AD8-8339028A566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E9A6E2D-59E2-46EA-8D7D-10FC58FB4E5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A1A8AC0-EF34-4E49-9201-6739F8ACE84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44500CE-8DB7-402F-AE3B-0C675C68B56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1CF2E4D-D1F3-4EBF-9895-037326F06A8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B0EBE03-6A0A-4026-8457-74A1A8F4405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6699D81-18AD-4140-8B81-F83CF4372E8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ECE26F8-C606-4E88-955B-553355716E3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BF42159-6C7A-478C-803C-3B9AE443AA4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EA5FCB2-F26C-46BE-83F2-B7655F955E9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F12D4F2-A4AB-4909-ABE2-CB06BD9524F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01A566F-3E8D-408A-89B6-372C32CE454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1B96F82-CE93-4DE6-B8D7-D5B02300315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23D393D-C804-4FB0-A22A-294741DF12E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EDC9EF7-F1F9-463F-BB8D-A727F2899FD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3969297-8E9C-4FE5-A758-9980782E898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2CA493E0-179E-4DFF-9434-D8FE9F5D07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8274CBA-480B-4CFE-9BB8-0A15318387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D0A7887-2D31-4A48-A8AE-D309DCDBFAB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DB5E25C-7443-4A69-9B1F-D2C51436CF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DBC8E80-33BA-4356-B7D6-878425C22B6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2AFB271-39EC-455B-BC3E-80DDF324FCA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5B19627-FDEB-49B5-9093-E086568BC0D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C461A6F1-E11F-4E2A-BB98-680C2B43F90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92480A7-4D68-4D6A-A35F-C10DB811A3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B8DE5DB-5C92-48B9-AFED-CF25528AE0A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BF4AAA1-6D1B-4930-B585-77B17A5F902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E7C2AC1-4544-4C1A-A139-430EE76115D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C193BB0-7225-4A9D-BF72-3EEA127307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DFDF791-82DC-4CAD-AF3F-F77AF1670F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E89BFC4-CAF5-49D3-B89F-AD3C5B2D10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6846745-924D-457A-B90D-F232657ED1B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DFA102B-6603-46A1-BDAE-951ABBDADA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F32A215-91C1-4319-AAB8-DECF7A1E2A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0F77A05-7FD2-4A0D-AE89-0C7C18238F9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D0342BD-29FC-421B-9DF1-785A0C87A55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258507E-A91B-47A4-B6A7-A17628BF82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46A9F79-269D-41BE-86EA-6099CFB43AB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D9B6B5A-B77F-4EC1-ACC2-498B3505391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7A3F310-5846-4A93-B1C6-EE17192F7BF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B549998-2DB4-44B1-80C6-0D2FFEA6D25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B81BD51-878F-4FC6-BC78-C36392E868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389A486-9F2D-4A48-92B2-B389BD62DCD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86F072A-7BD6-4476-9A03-21D9271006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A2B54DA-159F-40CA-B5DA-C23BB77884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06FF677-BCFD-47B6-9E71-44DD13E45EF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5DD0EFD-3684-41BC-BFDE-18938FD395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551813B-0A10-4B43-B44A-2E5414223D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FBAA083-0208-449B-8A42-25B06ABBB0C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499C68C-5D33-42E0-AA57-0137BB7C2F3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0E77002-FA1A-404D-983B-81CD33A67D3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FC4ECAE-C680-4421-98CE-6AC6F116956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BC742CF-336E-4FA9-8E99-8C728C9286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6025F3A9-708B-4076-9497-B3F2D73E544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35A2017-93CA-46BB-B5A8-39FF529DACD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2E73F94-0F22-4898-9155-0E26820C60E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1D7FA19-3331-447B-89F3-9BFA95D122E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207BEA5-E6A9-478E-83C8-94D470ACEC2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B039ACE-0EDA-4392-AFF6-0C8BFC7505E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3691B23-F39A-4E73-9E6F-9735D555BF7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F442B35-14DD-4C5A-A0DA-2CD4380FF8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1E301DA-7C69-4C50-9B3F-18F1B274424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6564D69-2B71-450E-96F6-ED8ABD689A4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2E6711E-69A2-4165-8CBB-58F1A5B28A8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043055C-D406-4C58-AF61-1033C52A1FD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FF4F87F-A2B9-4E7C-AB48-BDB9A5B826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4194129-5C2E-48C4-9EF3-8FB3B91A0C4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EC4A612-55F4-4569-B8E8-C8CC6F97B9E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95E2223-A067-4617-93F2-5484422F30A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8370904-018D-4528-9EE0-C1BE8C2FF24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FE7A9424-6F6D-4002-9504-653BCADC2E7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762107E-EC8E-4149-8603-57878771F16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A041732-68E2-4E91-9D11-5FB9C537BB0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2D729F5-7FF7-444B-ACB8-55444C74A7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42C3C5C-7419-4764-B2CA-A66C25D013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829830F-7258-4342-9D89-178A087B6EE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CF48004-FF58-463D-ACE8-1A6D13B1FD5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C559BE4-ACC0-41DF-91CD-619C4D3B137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B410791-365F-4A5B-AC46-D6B4A48E6E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D90E080-B7BD-48F4-946F-F6E964C85A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981E77F-2083-41AC-AA29-884E600155F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3AE81DB-EC20-4377-AA44-827E693A3B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BA0AFAF-7B99-48E0-A510-ED199876F5B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0C8086F-2221-4D55-BF35-11F0035974E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2100D52-9A72-441C-AFB5-980FDB348DC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C1036C6-A1BE-45CC-BA47-752B5D0415A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CF2EAD6-6A0C-4E57-939A-9A3706901C5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13FEE6E-BA79-4F72-94BF-DCF948D75A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3F39692-8B66-4C8C-933A-08D8D8B189A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A4385B7-1688-4841-9AAC-1279BB5EA9B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4BA29D2-028A-4580-BB32-CD87D4A38A3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9DD0EB8-A8D1-4A73-BE7B-BAE054FD2C3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FF3B491-24EE-4239-A920-18F64F5654E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59691B9-A686-42E7-8F5A-2B50D3C2950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F6657C8-904B-41A9-804F-A54ED4667A5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1B00C65-3049-411D-B3C7-3BA7DDD524DA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1C238EA-FD20-4067-B5D6-EEDAB7B83D8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C5C712A-DA80-490F-81AE-420EA03BB7A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4343D12-6366-4BD7-A7AC-AB3E80CBB41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2D9689F-5BE6-42EE-947C-BD1D2A16270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B826FB8-7B7D-4649-9197-DCAFECC3600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BD31975-EAA0-499D-B35F-9277A7E92BC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4A2F580-157A-42D8-B48B-37146F80AC0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A744223-5135-4755-B9F1-3530CAC4D35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20214B3-1FDD-4384-AF97-9CFEA1C38E6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5678299-0781-47B2-9E5A-2EF4950902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8F5D016-ED9A-46FA-B73A-29E29DE15D0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2325F08-9025-4946-AF1B-2F822A0B3BA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98B88B6-6919-41F0-AEC9-4827E46B5C6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B2857BC-BAFA-48CE-AE0F-DD0AB100F61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EAC6CC2-E11C-4A5E-818D-308EB6DC22F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8CA6CD86-DCAF-4857-A0DF-B33239F51CB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ED0E732-43A5-49DC-8E83-ED3D4B94793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8C5BAE9-52C0-41B0-9B47-2F391C797CA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E6647ED-644D-4595-96E8-B58851E90A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CE4960D-C4DB-4B1F-A7A1-8C9F85AE5D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B84C2DF-290E-435A-8A53-981E9BFDBBC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A273C7F-FC55-4AAD-B3BF-642A304B63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DA51794-3CA7-4440-BB41-15C82D163D1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0C8C4ED-180E-4902-9BD1-37A6248B92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EC6ADCF-0FA4-4D4A-9847-4B64BBD1B9D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3064B80-DBB2-4687-9FB6-2E3D89D723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FD214AC-25EB-4F7B-9C9A-44D66F40B8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49B7B2A-D1AC-494C-8BD8-85136BFFC99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9A90C24-7A13-4FC9-816E-9E6E943F17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B83FE1F-88B7-47CD-B9E1-8EC9B30F7D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ACE09E1-6D6F-40DB-B1D4-ADC1F67907F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D5DB1FF-CEE7-42F7-9FCD-DDA3B1BB95E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4335DB7-B1F2-4AEE-9E05-CF4BBB2746E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3D1EFD7-4AD9-4914-8526-082724EE87B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D25C5E2-B68D-456F-B522-C9EB8A01392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E161F59-6CEF-4335-8E0B-3B83FB8D74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ED95881-481D-4474-82F4-1B8AE817050E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D7633CC-140B-4CF6-9B80-C488E0BCA76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19FFC07-4C52-4699-A137-B9E0C8F658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BEE28FB-7573-4383-BDCB-8EDA694275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F3C0DC1-806E-4908-AB00-2D1945F1539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A7ADDA4-CA93-461A-BEE2-7DA5AAE7800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8473E44-7158-41B3-9536-69D2FE77DDE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BB1FC17-4200-4840-AB63-CB78F607F51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B4B022B-41DD-4D70-B026-BC552DC4312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4F8F165-924B-480E-B088-AB69333DE58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337BB26-EBA0-4B13-93F3-E12F4129A3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7D9C06E-0C29-4B18-873B-DBEFC6C734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D4AF48E-2C19-4C7E-AFB9-1FF5FD33D6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F50FB63-6966-4E4E-B372-E13EA5E5899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0E648C1-C20B-4CD7-816B-59621E24BE1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D85899D-272D-47E8-B0B7-78C2A40358C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67E5FB9-8FB0-4558-B2C2-B9E23A11F4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950E2BD-2547-43CD-9F8F-45B5860241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3974BD2-9BBA-42AE-A593-EA93F6E4370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08986EF-4526-4145-B313-3A69652AB35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BC7C894-60C9-40B9-93FA-CFD8C772031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953A906-A548-4898-8BFF-1721552DC49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A2AF9D0-6381-49CB-8B32-4F731A1D53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B06B37E-5966-4AC4-99A8-A2BAB045FF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CEB6CAD-FDC9-4A69-8F3F-9AC878C881A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B6E7240-FF72-468B-AF5C-D8A4FDFA6B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18A0A0E6-8354-4FB9-9C02-7B5D9E720D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E251F07-7A20-4117-BCFA-A93DBD9B84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D02F15C-1623-4654-8A14-8587F5BF95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6AF3D32-AC73-458B-B0AE-A75D1C110BF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D9CFB86-3A27-4DE3-AF9C-4B5BAC649A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3311AC4-BC7A-4EEB-8891-D788D36EDC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A9A5EB1-0DC8-4590-B314-38C6BE0AC5D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4732002-6075-443F-BAB3-3DBEF146CA5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197B935-CEDB-4951-AEAA-A367C3CB5EF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AD0F5FD-A76D-457E-AA8B-9597EBD418B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91BEEF0-A1D7-4F57-B945-A9773AC1DB58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7A3D64B-993C-4CE1-A554-DDA152669D7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994F7AC-5835-401C-A0CC-E6578D167AA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43D0847-7076-468B-A39D-AD401FA7237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1551699-1148-47C6-97E6-0204AE7F4F8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848FB55-5EB6-4AC8-8FDD-01D8218F6CF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1DF09BC-9C86-4E92-A188-F4D4B191C88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56ED098-51E1-482B-AD35-DAC23FF3FF6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A905F77-4316-4C14-83A4-71F44817D84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6D83AA9-39E1-4DC5-9AEB-7C4D83FAEC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EBFCC57-ECE9-44CC-B22F-1AA7C95B3A4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5BF105C-4872-482B-A65C-AA311E00365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3F683CC-E244-42B1-B7C0-66BF6503546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FD4187D-A06F-4D65-9D24-49E2D85880D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BAF7768-32FE-4C40-A679-2A635A0918A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0EB868B-A94A-4822-A172-B133D868E86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1A78FB7-1BB8-4F76-B67A-7A9FBA3322F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4F46435-F830-4527-9A8B-C55A3A85DB2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CB90D89-DB1D-4147-B1D5-624C86894F9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E24BBD1-17FC-47F5-8E99-63B8F816EA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892C6CC-D2D6-44E8-8639-563AC19034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6F9E433-F10D-4B87-A16A-967AFAFD11D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9BDD113-5808-4794-996E-C86C41C8863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38D3430-4C69-410E-9FD2-865639CD8A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764EFBC-780F-4B55-AD37-2953F67A89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BFB42A8-F37C-4B6B-913B-7CECC2B5065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09D9650-3335-4048-BA36-507BCEC00D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D496FDA-F6E7-4AAD-BA86-324EAC0E82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ECE9222-720B-47B4-99DC-D0CF9D17734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ABFCA566-967C-46F2-891D-F028CBB117D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6D07648-BBD4-40FF-8A5C-847BA10ED72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82687FF-173E-427E-BB1A-31A8DCFFBA8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1577ABD-F605-4157-A89A-D983694609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1282E5D-27F4-4417-89DF-21B37D9399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81067E6-12C8-471D-9415-9974F620EB9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813E771-2A79-4213-A284-DA694356452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62013DA-7B25-4CE0-A9CC-A046F71F5F5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2ABFAB1-ADC1-42FE-AE2A-A6EA251B86C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0D7D725-BEC7-4574-A003-1184D2C62FC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05AD177-8CBE-4779-91FF-84A6BCE52B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42DDC82-BC32-40F2-81EC-07214ACC643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F7689F3-C4E5-4703-824F-A0E7084A1E7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F4E9C4A-60A1-4A62-B741-738E98E929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A39BB475-5A24-4063-9BF9-0E44958887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FA1E024-A3EE-4C40-9E4C-1699A1BBC5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9C93538-8E03-4779-A1B8-52AD6872F91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9CD9581-8364-4212-986D-BA6CA154E8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AB2A6A5-7843-4961-BC3B-0604FECB03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0C6DE7B-A470-415F-82A4-A6465547F57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862D515-AC95-4307-9698-B83B207065F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0602608-DC9C-4956-86A8-41BEE79DF1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C625DBF-537F-4711-9227-9E3C75D595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FA8493F-6BDB-4E0C-B1C8-1177ED5CABC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468061D-F301-449C-BA48-85BD41D66AE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1E7FCBA-3A27-41A9-BAB9-F564780A0E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C0C5B13-2A4E-4746-8D91-8FBAE023927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49CC232-E075-4E7A-B1E9-238CE9D383F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144CE86-3881-4DAC-AF13-9997B1A64CF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6A89F91-F2A4-4A1B-8672-341CB983D7F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E35A000-2BE2-4C3F-A516-CC2A51E2B9B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030E41F-029C-43D6-9426-502725ABD4F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6324D0B-B81A-4A62-BE36-CD092C1A604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308D237-D5E1-4F8A-84F7-F9B5BD07979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E4752F4-2B36-4B7A-8893-27B223C60B6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EE2EFCB-1DE9-416C-AB77-031B4CE4440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A89396A-ABE7-4AAD-8C60-3EB47B3E0BA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331988C-EC07-482D-9B21-58ECD104B23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898A1D6-3C35-48E0-8CB7-9D4CE962B8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8A415EC-D0A0-45C2-B77B-0F165EB6B8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68BC57A-441C-4B80-AE3A-B2CE7D9E83D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DA09234-8CEB-49E6-8A2F-4530EC454C0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6F4366F-5D9F-422E-A3BB-9606E5C5FCC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361B110-EB66-43A8-B705-03C80042FA9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A201383-933C-4D8C-ACC0-199B3A3E92A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16D73C28-D8AD-4BB5-AEE9-EE7BE20F6C8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2A3DAF7-EA22-4BDC-9DDB-91B1967C697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61C0187-3043-43C0-B88A-E9B6BAE810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BCEF85C-3DC2-48C9-9009-66CF654770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9CEA61E-F452-4E99-9572-C3E877BDF5F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3458347-99AE-4CC8-BE4A-D9894706461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5CAC291-7EBC-4FD5-B84B-E2F5686BC08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9B2D752-C48F-4F8E-B278-9D659E0168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CADFB8E-8743-4F02-8E0B-BD90EC0FC7D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18A75AC-56A2-4D59-8415-18419CD52C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909FC82-BBFF-4CD3-B738-6FB7ED22E5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3DD803E-A2EB-4B57-A348-812D64039DA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D3AC02B-E1EF-46F1-989C-5BA6DC50819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662CDCE-E814-46EE-9561-74D0D156558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52038678-7091-479D-9125-DC7FB92F20D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0BFA45B-7146-40DC-A7D3-8BC28907B69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B288680-CC80-4D2C-A05D-54324D31DC9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3955B0B-699F-4536-9C8B-FE1263BFF7B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1C0458B-20E1-4BE7-9151-F239A6A128D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26A4A68-71E6-48FB-B9D7-68C02C9CB04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9597FF4-84A6-4079-A31A-3513628C421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597A38F-0C07-4439-A810-18CD27253D9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30FA939-A941-4AE5-925E-8BDCA38206C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C585A02-2911-4A24-B93F-1060812801C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20C9096-7538-47E9-AFA6-1056B0102B8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55D1C14-43B5-4B90-A95C-AC7E2F71CDF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72DFBCC-244B-459D-B290-DDEF1A5B5F2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2410F66-376E-4BB8-9C22-4DE36EBF80A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DF39B00-B7A1-4291-9BBF-DF616D53FAE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0412401-689C-45E0-BAB0-D413D926BBB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996397C-11A1-4B8E-B31D-0FC3833499B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98CEBD6-36FE-4FB1-A1E8-D737237E594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E5896E6-BA6F-4605-BDEB-21C83112F68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D057B45-A402-49C8-B313-FAAEB6C6F95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1220846-5167-405A-BA0F-E7ABDA473C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A1A3F6D-EAD1-4647-A1D1-D754223C43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B32A84C-928B-4BCD-B4BE-86B81F54290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0712463-8F1A-4FA4-9B5A-8E52C0D23197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93E4CEA-267A-4C7F-B67C-2BAAD1797C8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0B8848D-FE16-457B-8592-C06EC31E64D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DDC5DE0-51D1-4E70-8603-9FD065730AF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45DF24F-621A-410A-9941-D62C074AD97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5823722-B329-47E8-8DFB-FB1F0D181C5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FD67CFB-4576-457F-970C-72C66A00C2D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BFC1E26-092A-4DC7-99B3-47D4D296DDD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C2EB5C5-0CC1-47FC-97BB-6CB701D0714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7BC8888-E26F-489F-B454-24EBE25727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CE120CC-D4CF-4F85-B026-35C6AEDBBCF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4F05E86-35DC-4AC7-A3ED-20D2E4CF8CA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99B55CD-4981-47EF-8E37-5B85E67295B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81DC95D3-F770-4D37-A841-A175150849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0A438FF-1674-4C9E-BDD2-BA1C49848CC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5F961AE-47BF-4D5E-8A50-38E29308421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09B93E2C-A80B-465B-9D2B-99CEF5CA92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71FF210-CEC9-4EBB-A3D5-8788B6684F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8810505-1060-4DAC-9477-FED75670B30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29814B8-B413-4130-98E0-0666B033E3A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4208D95-F871-4A76-9CEC-B8A82FED1C0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13B8CBB-C9CC-4612-9C0A-D39A0657CEA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FAD7593-F8EE-418B-BEF3-3AD9EA28CA7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2A6F739-5BA0-4312-AB37-0D299A2970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C76C047F-7C16-4656-A1DC-3D4C25E0DBC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A9A0F63-B8C9-4156-86BD-DC2434E7942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9DAFD3A-E588-4CD1-9C05-091EF8B993A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E7014F5-48A4-4A37-BEDD-71849E3DC7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4A92243-0C0D-4F8F-8A35-46E42159147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2036E5D-41C1-4DB4-BE4B-696E7B39E05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0876933-F508-4691-9BD3-85384DEB60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4D53C3F-37E5-44FE-AFC6-61507C96F98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899EC4A-6754-4525-86E3-8F89E5A1E4F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F8025FB-E79A-49E9-B731-4D23D07DAAB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4997BFC-D390-450A-B7DF-3E66DEBD18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DA4613C-FB75-4143-97FB-5C428102B3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3CCB8B2-2B08-42F6-885F-3C88F7FF782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B726BB7-D810-4305-9B12-D00800900C8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3E13903-C84D-423D-B5B6-5118778D5AA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23E1A0C-FD27-4466-9C7A-B45056DB6E5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55A2026-C78E-4B04-B893-FDE6DE7C1E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8B2A6F7-33A6-4144-AAEB-7B5885BBE3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FF1C7F6-7F83-4273-995A-5B37086F02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B1554FE-AE98-4CAE-817A-8C2F034D9D7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DA43C44-0D6C-4EA7-A7FB-16CA49E3E71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3102CC6-A4B6-4D2A-AD13-460F01DD4C0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8DD6A5A-FFDA-43D8-B0B0-C34FC25B9E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0AAEC1E-FE3C-4CDA-8007-BE265FC9DE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27B5F74-5271-4999-853A-68A4E737976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D741AE1-49CD-493F-99A1-8498734959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13CB5BE-6EA9-4275-895F-A832459536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788AAFD-1030-49E6-82B8-6F007A1D97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349BDF6-F1C4-4952-A61D-8ECE824BF4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7C046E0-D45A-4DC2-B88F-64AE5E4B9F7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DAD48D7-0259-41CC-AFD5-9B9C9B2B5F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38FEC47-B758-48E8-9083-EB733D3B2EC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254D1E8-E615-4BF7-A74E-D8A717E1B23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E7FBA03-D03B-4951-9160-6D41F46CE06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C352DC0-8B47-4E1E-87A0-23C7D95EC97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71249E7-6FFA-4928-87CC-6134EF8CC36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3543646-67C2-4C25-A729-22D611D8483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CE26323-98CB-43B7-93FC-2052E781A01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24BE659-135D-4A07-AF98-59B67E91DB7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2B5AB32-0788-4A1D-A9EC-3FEB456B893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704AD24-F860-40C1-A4C2-175799FF78F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119938B-16E6-4BFD-AC0C-05E63BBDA9DF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E124FEA-8FC0-4B12-A00D-C876BB2AC58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5877478-9771-4112-860E-50B5D676DAE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2987715-7319-4930-B018-1BF28CC63B2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E7A24E3-F12F-45CA-B8C8-2C52F44CCBA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7117A3AA-01C6-420A-B839-19A7F17F530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41E58D6-1C38-490A-9257-ED1B6A50C2A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3625986-CF80-4B12-87CE-B5322E6AFDC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FB5FF2A-C198-4481-97FC-AAD98A71FD7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92BFD333-232E-4A42-AFFE-959747416AF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91E47A8-29A3-4CEB-AAEE-354C4599D64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DCF20C9E-CD43-4F1E-960A-840A5435661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B51B8F9-3B70-4483-87EB-6BFF6E6A31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B9E9945-6156-4A4A-A0A3-7F18991F013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DA0B07B-4C82-4ABE-AEDB-50C50AE084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66C8864-5F63-425C-BAC8-9BABB1FDF02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EBD6317-A07C-4EB4-B45D-E68A9861CE0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AD45EF6-ACA0-4771-8405-C7FB5AE7F7C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D77011B-295B-4EE6-8EE3-1582D9D951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7069DAD-6117-4434-9063-2112FB9388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3BE1DCD-640E-4559-851B-91D2FC3256E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EF1AFD2-3173-438C-8A88-88246FDFC18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0402C74-A8FE-4D05-A781-9DCE9FD1205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3B85DE3-CA9D-4668-8050-6CEE032F404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68DA95D-BD98-4F8C-B32E-E848EF5A726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D35562A-714C-4804-882A-0D592F7C868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7E60242-59F3-4314-B69D-666E7E5D9CE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B796A40-06F3-4B9A-B9F6-54EAF991A8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5031439-530B-48BB-B73A-8B3A167860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2A59739-B12C-4E94-A3FF-88D749C9C96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D4DA132-345E-4C89-882C-0CAD7C183F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C87C422-57A7-4E19-8E3C-184861A6E0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CC6486D-E136-47AB-9EC2-A361D5C42D6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ABFB82D-91AE-484D-AD42-4F40A1D0F8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D667816-D39B-4F40-A53A-CCF79AD1ED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46303C4-E47E-4D34-BDB7-6F7E18488C3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6742443-836A-40AD-A3FF-B936CF5C68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FBA05C5-4A56-4BC7-A7E4-52FB64F7F01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6AFECDF-DF6C-44C4-8BA4-DC47761A246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1DD6A3A-9CC0-4B95-A510-E3E3523A3E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96096C1-FA38-4BDD-ADE5-7D4AE5AE4C9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A29EA2E-FCDF-4F68-9AAA-0BA48E4EF2C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C9FBAFE-EFE4-45B1-A57E-1333C80E39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8C3F704-D8DB-47D9-A307-7D6B18B52A6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FA85111-EBA6-42EE-837C-5A0BA6CA11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BF4C884-2096-45B8-BF89-5C64E3DD39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5F65A4A-5B89-49CE-A2CA-09ECD875966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0A29719-0539-438B-B1C6-C5287F3E551E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27EB511-0D38-425D-9538-716A2F92069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A884963-387D-481E-A705-93A6FFD34CF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75851CB-50D0-4CE2-9947-552E09EE383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3FB299A-DDB3-4A3B-BE6F-F60213A2231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8CB9FE4-2757-4082-AE78-5672F2171B3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5A8A955-E680-48C2-B8CB-D4AD2978C25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93D796C-05C9-43DD-93B1-5E3EE23B0B2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56B2FED-4F04-4C18-A3AC-787B3F0E76C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B31F4DF-FF53-4730-9A1F-F4CB8B35C38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5BF2119-1495-420A-9F7B-3E3502B0D99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A2793D0-AB43-4ABF-BB75-5EF5B443964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FD7E5B1-7727-4F1E-9613-05A100358AC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70CEF02-4576-4789-86D6-702EDC72627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0AFD262-2780-4559-926A-A9E4F402A5B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994DD18-7674-448E-8CEB-532BDE104A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40BDBC4-34E4-48AB-8232-E1215436F3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659E123-E35B-48BF-B2FE-21EA5B89EEA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6C2525B-C32A-4378-AA7B-C19197AED30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850314A-911A-4479-A902-6C305A0239A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0209F3C-63DA-4F63-954E-B446BBF869F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93659E9-2ABC-490B-8BF6-7B62B333825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7FB090A-E5C1-471B-8DB2-9C08F479CB2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FD4277E-389E-4232-B0A0-681C3FBC553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E6CDFCC-7F5F-4F19-82C1-57A88B3771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1CAF25B-12B3-4168-B67E-E562133337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0EBB386-BAC1-433A-8AD6-32DC47ECCC5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39C7AC7-F07D-423B-908E-23AA4FCFD1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AB0F238-1CD9-48C9-812B-1C3835CE46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0064DF8-2932-4D14-9F10-2F21CC82C8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1AE3186-7B2B-476B-A8B2-3D5BD3AD61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D46BE3C-AE8A-499B-AD04-CD696D98728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07FB8A5-276F-4907-B0F7-5047436BD0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C30B475-7A5F-4A17-A6CE-5D1843DBFC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D3EEDBA-29D2-4311-BF9E-6FC46FB7CF8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5314B60-5387-469A-B3A4-AB57E6175B7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8CA42E3-9114-4B95-A79B-39345ACF7AC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05FD118-60BF-4E7D-BCBA-2A6E49C1059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36D909A-3A73-4E7F-93C2-75A4E99C1B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9215B53-60E6-4D5B-8B1F-31AE9FFE378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A4FA5C6-0150-4924-8A92-C3A7EF4D79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A826575-A62D-4D59-9C7A-20CF78CF800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234768B-5949-4EC7-9C53-C442A451CFC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EDCA7F6-8C7F-4EBE-AF3B-E74E2A79804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5B9C015-1BE8-4146-AE87-6080C0DC3E6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18F0FF4-9AEF-4D24-9F2F-2541908838F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BBBAE33-5677-43CA-8C37-E87E6619003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5AD9267-2DD1-4FC8-B40F-E97B9607444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E101C44-A123-4B87-A51D-A97A5B494D8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2E1F915-0A3E-49DC-94D9-7C69A7EDBED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D0A438B-7E55-4640-BF1A-A9E6E1CDB4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827455C-F0F1-4C7F-9DCF-840C3A0194A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7538041-5F2E-4536-851C-A56552D4B28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CE55822-19B7-460A-95F7-4A3BBF8ADB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3B06244-F76C-4662-B59B-CB97E7F68AE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3C6ACB2-F11F-4E62-BC3D-0F8E8665F05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C7CB21E-799B-4FF4-8191-5F7E094A2A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6365EE1-F5E4-498B-8116-B94BC2D161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6EB1F26-B658-42C6-B187-C3C4CE22E6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EF5FEFB-DFE6-4404-A2E6-6102CFF125E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E4FDB3A-4EB8-4351-BA2D-9D9D2F28600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BDA0D7D-FF39-4500-91B4-6DD9B5F32CF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519EABD-D783-45BF-A6B0-F1CA8EEA9C6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1BBFD55-8C9D-48C4-A2EA-67C6771B60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7FEEB13-4F24-4253-ADCF-6B40EFD4B48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50DA930-9DC1-4A76-9CA5-C0368206E6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4027998-F6F8-494C-B2D3-836E9161F36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8ECF68E-B85D-49A4-A17F-8B06D093BAD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026A8D-28AE-41BE-9A97-4EEE3B21C8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A10B44F-2E54-4546-BF04-6FF432F4FE1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B139D49-B743-4104-B3A9-63CB70B227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DB24DAF-F15E-4992-B850-0CCFA718EB2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BBDED6F-C2E7-402F-9DF7-A315C3CF2F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70856DA-5F37-4C5C-9123-C8A19DE0E5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0412691-3155-4D14-9197-1F15C599900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630D268-25A2-4E7E-8149-6199D1D7B4E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7B9CD1C-F885-428A-A929-561928CC5D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52FAB2D-E13D-4BC6-B93C-94AF3D0C0C3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0CEBAC8-49DA-4B78-9EDA-C07E79E9025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CFAE3DD-D1E5-408C-81E7-CCA110997D1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CBEFA4D-8005-4D3A-B2BB-3FA61D92F8D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5934419-933A-4123-8A2E-CFA5656ADB4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CED565F-8793-486E-87FA-460A14F22D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10C2D3B-51F7-4FDB-AB98-B071355443E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5DC5FDF-A9FC-4792-A6CE-A47F052EF6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2AC5D34-00D8-4156-8D73-C8BE4CBD65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820DFCC-4951-4268-BDE2-3083C29A1F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60F531B-0B4C-484F-973F-2AADC80DABA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FF78081-2A65-4688-8C8B-D4635113C20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1CC9699-9694-4E44-B536-6A388432BCA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3FB5087-0293-4EF8-9955-22EE71B891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C1AABF3-15D3-4C3E-9832-F1917366B47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A45C58B-C10C-4C57-A7FA-015F65192F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480314F-E3FA-47A3-A676-C8F96642EB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6720DBE-88A6-4277-BE45-B74E096711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8A2C3ED-B03F-42E6-9F8A-DEA5A854B5D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916D619-A7B9-4A58-9ECD-F8B6A20CE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6A7DD8F-87CC-4523-9A26-C2E0B21F73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8CAB94D-1B95-41AC-822A-17FFB0642DC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287780F-690D-4096-989A-13023364F5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45DC650-BA7A-4CB3-B912-CB4F88399C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DD25C8E-D6A3-45E1-97D3-D5C436CDD7C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7731E30-F6F0-46BF-966E-42F09CED1F3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0B249DF-7D22-42AC-8E0F-0293C51DB89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221B532-0B7B-4B24-859C-EA2F956E508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D9C0CE4-6FED-45E2-B473-F26EAA545F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09B882D-31A1-4C45-BBF1-4229825C9D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3687B62-6B59-4F3B-903B-D374AFDE422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2D53494-2E32-421F-95B8-330CA53BE3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2F3B59D-6D00-4B58-AD2B-B85E9CF8C0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C9297DC-E827-48C6-BC17-4C2E023A2E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BCE15098-13B9-4D59-A69F-78CCE5A2CD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0CF0421C-77EF-4C0B-A745-7B99279C186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EDC39CC-42CF-40EE-BB3B-B459A312ED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51A0C67-6F48-495B-B068-14C02B76634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EC23927-9C88-48A7-8429-6D6AF1B8848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AD5282E-EF1E-473B-AA95-40DD48F3B40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EBDBF22-EF3D-4A6A-BD8E-31558A9748F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FEC4640-693F-4857-9DCE-58335699B38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8EA1EEE-6BCF-49CD-BB61-2A931F2AD75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9D28349-D994-49FD-AF9F-8444287C838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F518DE8-11CD-4B53-A59F-DDAA50A72B4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8E407BD-93C3-4E4E-B358-86CABE23C96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50488A4-297E-4465-B62C-47F710734C1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6C40FDE-C9C6-4DC9-B352-3394C4626E8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17A3A10-FADB-4E44-9EC2-60010CA94D9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8DEC7FC-06B4-4A4D-9A6C-502D3BBE824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94068D3-EC3D-4267-89D1-24668B5AE68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0B8FB2A-CB75-4726-8D8B-D9BFBAED47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1EDB7EB-9794-4B42-8095-5A526EB003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AA47053-C9A2-40B5-9E7C-6189EB34F5D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C3D555A-4689-45CE-8255-0A1134F7C2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2930A30-D2B3-481F-816A-7A28107B7BA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B7F3BA5-22CC-428F-9F1D-6AF489272FC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39A71C7-65B6-453C-A28E-1F0F994E6EE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4211605-ABB1-4D9B-835A-60E0D8CF5A9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13B9FE4-45E9-4160-BD33-A42B51CFB33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080B44F-24CF-49CF-8B81-C701B5537B2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DB63E5B-88A3-41A7-8F49-A5A68F1DB6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9AEC03A-AEAD-46B5-886D-507DF1B29DD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58972C7-3FB7-42CD-8ADC-C97C8DF883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B279887-8B58-4156-B42C-21E51779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4FA384B-5418-4A54-8CAC-5BD01019809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3680AB40-3E90-4469-A5E5-20C4052D30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8D8859F-4473-4FC0-9530-F3718E4BC1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5A61377-87E8-4318-928A-BE72CEE3C45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5A97243-86A4-40BB-80C2-E2C571D70DC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EE2F1EF-2EFB-4726-A85B-01E4E3542A2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AB4F000-DBA9-45BA-B76E-2C9F3FC0BC5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49C3E67-6DAD-4AC1-877B-B46E9AC881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8FEE379-A900-4302-80D2-E49A87E3EE4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0827F4F-FAF0-425F-B5AC-FA752EB2DA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B13A985-24D0-4380-B2D1-4543AC175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7D2B2FC-210B-4FD1-8E05-4DC11DF983F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2D56A23-4115-4EBE-80E6-8BE5F8D8D6D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0FEE77D-A6F8-4597-936D-AD3AEF50BA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4EE6326-8F6D-4F3E-A57E-4C8FEA4EF61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9ECBBF9-E168-4B87-8918-61FEB9D06D2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576D510-3D57-43A6-8AE5-1ADE919B50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6F2D3E5-30CB-4F25-B294-33661F0EB31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CAF6D5B-4F0B-4FCA-8C1E-0650F8C8E9C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2BDB9D3-DDF4-4A3C-80A9-3A8A9590EA0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983D3DE-12C9-4574-8296-86FA69F56B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2E6CA31-6804-421D-AA53-F2093025DD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C1F046C-EB93-4688-BE4A-0FA6A3AC130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E1BFB56-220A-4721-819E-5CEE991377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4641495-92A1-4580-B39E-BAFB93E716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C3419FF-724A-4037-85A7-969A7A0372A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85FBA1C-ACB8-451B-B955-FF8B262CBB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8DF1400-4FF6-44B7-B3FF-A1EC59F3BD3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21EFF14-E7A7-4311-A9F2-EF99F2BD2F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FA760EE-291F-4258-8DDF-9AEE2417E345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A5261B4-970C-4DA5-A3E6-51386993B2E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C7519D34-3FF8-4F08-8C92-E5CBC34E84F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3FA2361-2AF7-464C-9FB8-487262DB564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0B1AF32-D17C-4E49-9B7E-D1D9F6E42EA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B2FA6E6-321B-4B26-B166-C15EE37CE5F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601F95F-2430-4416-AB06-EC09E823CE7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AC48F05-38E1-418A-B8B9-3DA0DE23090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5D2B799-4AA3-401F-922A-E18C330FA1B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9A7DEBC-AF84-4FCB-97DD-1D4DDACFF40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C274BDA-DC1C-45E4-9F19-605092CDCD0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F6274DB-BE73-4866-B6EE-AF5E898D2D3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1414CA9-6453-4ED8-B074-253CA1FC8E5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50E5F34-683A-4ECA-95F1-4F0DFF94247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8A94C5E-CDE0-4A8E-9F20-5E920AA5CA0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FB74BB8-6A46-48EB-93E2-556C84AB9B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EBBFFDC-CF60-445A-B2CE-B810F13DDF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FAD694F-C8E3-46CB-9390-4005885FEC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9AEFBBF-E21B-4384-BBF3-79C57EB851B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408CDAB-B25E-4A38-B64A-121D9359D48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E585300-3B8D-4F48-9A87-278B43ACE17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1C65042-AE1C-4535-B483-9CE9D7668EC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D879D92-0DEE-4CA7-9960-92D95543F7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4896A12-84F8-4558-8A17-4B7FBA403CC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521F066-632C-46EA-8439-E24F545002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17EC1DB-6D70-4ABD-89A6-6852760173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039EB65-D246-4C4D-BDA1-C17F902479D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5FE367E-F3A2-4235-8977-014ED92EE4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071899B-7CD2-4909-9EBB-9CF8C96DF3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32B155A-D453-4D5C-9284-8EFBF3BF0E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672905F-FC1A-48ED-95E2-A27F56EC38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10D951A-31E9-45F4-AE23-8F3E846055A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B041656-B426-40A1-B87D-EEC74484855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105B29D-747D-4016-A0FF-67CECA20A7F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0310883-E1D3-49CF-8B6E-B94A27B93C0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94492CD-0CBE-4112-B5EC-4F3BB6108B4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969E593-C5B0-4897-A4B2-0F1F4263DF0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695B903-BDF2-41CD-88B0-FFF95DF38C4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80382C5-5F0C-4B12-86A8-30D1EA103EC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8CB8800-01F4-470D-9C00-1B4A938871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6F1D820-4201-4B0E-BD71-951CB085A7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B3AF4AF-DBFB-4AA4-A150-ED0CA672010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F3A5DD9-6745-4F27-AA52-D3D17045982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463B67A-A3A9-4DC7-A30E-4147EED641E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E2D5C5D-5616-4B17-A1B8-8BE612C744B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5C5B625-1EC7-44D9-B1B4-99A1E707DDC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354F50E-CCC9-49AE-BBD1-34644C86A3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4E37B2A-F671-4CFA-A82B-7026DE8273F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97CCD5C-6BA3-4119-8713-21B92F6B4A6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321E656A-FCFB-453A-8DD8-1191D31C657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B74539B-C09B-44D8-82E2-4591B4AA68E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112B2F1-E491-4EEF-826F-78EEAE9243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0CF3069-F5C0-440E-AF06-CE51025AD4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286CB2A-549F-46C9-AD2E-2DBB39A07F0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C531DC3-439F-49A8-A456-E18E6B192E4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97DC7F4-911A-4ED4-BD17-333DE9BB0F7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669651F-3DF4-4021-92F8-D0F330D176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A77BA37-FB26-417C-AF4E-D085B5F396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66E1561-80EF-4D5F-A681-CBA140D4A0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81BE498-3166-4FB9-8B35-DA7F96942BD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5D9F601-8920-4651-9033-E5986550D61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2802EB8-BD60-4C75-8AD9-9D406258BED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BAEC48A-3ED2-43CB-B453-9560F4F85DC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103315F-451D-4C68-8821-9768422BDEF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72BFB43-EC01-4BCE-BE7A-8F6FA1AC2CF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09BAF88-2AC2-4D90-BA8C-9E9FA557E4A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3A113DF-2DF9-4A70-BC82-79B505E2432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960BC3BE-A0A0-471A-B9AC-473FF1C77CF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4C0B98F-1656-471C-BC19-4F2F7531B9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0DF243D-20E9-4ABB-8DB7-E93A52330BF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D6ABD82-D110-4926-94C1-11BB73140C1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70296A5-AB91-49B0-844E-7BF3649BD24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19E21B3-04AF-46CA-B93D-0A02E1D1B8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AE4FC36-CCB4-4E2B-A383-28F169AE37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D45A150-FEED-450E-968A-1BB0F326EBF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E4611E7-066F-4BE6-BF78-A888BFC3E8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DA84794-5D09-4741-A32A-7714AFDBFD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C246B25-8FDF-4B0A-ABE6-FD0C00C740F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B1A2C82-969E-4D1D-9F8E-3849AF813F9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545B6C3-9DB2-4F4A-ACA1-418676C75E9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F9AE93B-B9BF-4F6A-BE2C-369FBFEF802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B1DBED4-5739-4D40-AB7F-A0CC153DDAB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30D665F-6295-4A34-AAB2-AE821E634C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3B842A7-3D49-4E32-B344-A1054242860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CE74E5F-2FA1-4DDF-953C-F8FA0430083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5B9F558-BCC7-4F09-9106-80E7C19A58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1B07056-6EB9-4AA9-822C-1521D8F5D7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BEA6E7E-0C07-4BB4-8D9B-96D7330DB31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15C08A6-4B0C-46DF-9B64-CF7ABBAE763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938D815-EB93-4C81-809C-C19375BD709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B4663B4-F1F6-4D6D-8F50-680D02839C7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4805174-E6E4-44D0-889A-18FC2250F30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12E808A-C14C-4380-9DCD-6E1A23F49A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A2F2CC2-8F7D-4792-BD56-9323B115AB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F9E82A6-05A9-4ECD-B6B0-D8E55D1FF5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E794ACD-12BD-4A40-A5EC-BBB7E3BE682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4D597E7-8488-4E00-99F4-A0531B4193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E9E2344-302B-4690-8D92-5298649920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277E728-8977-4B5A-88DE-8511DA42400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AC5F068-9068-4AA1-A4F2-51263125D4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682A20A-6AF7-4F95-BADD-D53B38459F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708B3FC-D486-479A-849D-F31CF995B2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3562562-6D70-40CB-B755-DB76A5FE9AA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8EE4475-CA3B-4304-9B7C-C941F7E6ED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18CE354-6401-45AD-B620-2F55700A1C0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236A884-A8BC-4CD6-B14C-90A7B9BAA7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6DDE914-83BD-4B63-8007-B5B5F66025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8C08E74-00D3-40BC-8EF0-A21647460ED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9BC6101-0CF7-41AC-82AB-DFDB762524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8ABB2EE-A36F-4709-AD6A-0EBF9DEAD6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CDBA6EE-3159-480C-B66B-4BC3847B6C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A096814-AFDA-425E-A8F9-AFC893087D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D359740-2B45-41FD-BC8C-C2AA1F50D7D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E2BE05F-D09A-4ABC-A448-B297EE5237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527AC4A-F195-4A75-ACD9-CA7BA1117FF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30D8F93-E68C-4E6C-9B8A-811C7AE6F7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F573091-223B-4893-93CE-2F0E68D3C4C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A4292B4-1815-4264-8A7A-09C6F1F5B86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83C0D7A-3B9F-470D-A7B7-D93A1307323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0739BB4-007A-4F4A-99DA-D71A36358D4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4FB5971-1756-4E5A-82AB-4D6E5C3A5EE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7682DF3-D1BB-4A7F-9426-21FAF1F8341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0696987-8F9D-437B-9EC2-49CD7472406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AB5F4DF-7518-4D20-9805-0935717B00B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B28410B-125D-40CC-8B23-CEC50220E57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1F8D185-CBD0-4B28-9EE0-11607A44238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25562CA-0B3C-464B-9A29-1F9C62B7A2C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99A3F84-F892-4D2C-B99C-21231E09AE2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9D82A9C-1809-4D79-B6F2-1EE0D3B2FD8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1FABDD1-6425-4632-995F-DDAAB6B4BA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F1BF15E-E124-4ACD-AD1F-E8EA1880351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7A60D5B-FDE3-4551-8CD2-35167E194D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1750FA6-1A94-4606-BD88-0E5F4438505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09D9C05-165C-4538-B8AD-4AF719BB679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B07E7DD-6A81-4B1A-A761-D349EDB2071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971857A-CDA6-4CDC-8E16-128B463FEFB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C737E92-42FE-4B8A-BA1C-505E48B961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2479F92-EBF3-44B5-ABAB-895FDEEE5DF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604744-94BB-4D00-BD85-E96C7CF1BD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AEF069A-F00D-47BC-85EC-7F34F9CD0B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73C4658-092A-46A3-819E-B91F49483B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D60714EE-B5CC-4C4B-97FA-39EDE4B424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D24741C-5A19-43C9-9BDC-5288222BD9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9174E6C8-4872-474B-9C81-AC859275F4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B3672C9-193D-4517-9B41-81A502C466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9D827B6-029E-4439-9A87-85A0FEFC99B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ED48CAE-1336-43DD-BF5D-D057DD3E2A2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351A01E-28C3-4924-B229-3F6AE702A48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AF61BA4-F2E9-4A5C-8147-4B44A5D7A90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F3CD1AD-089E-47CC-B1D9-15BA55977CB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ADC4413-EA56-42CD-8FDD-E67D6312DB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275385B-41C7-4708-BCA1-98494A5ABC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D58016C-DABD-414A-98A1-3A1A790623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714FEE4-73B8-4DEF-A3B0-A0794601825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F163A5E-1ACE-4038-B4A2-2949C8FCE4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B9DDA6D-C4E2-4D54-9562-9ACB2E1A07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4093DCF-0657-4603-8688-19220041EC9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33F0A9C-A42B-4A02-9B53-AA5879AA1F4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88F09EC-96C6-4AB6-B3D4-4D0D2F66F8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7681BA3-8AD2-4DD0-9C5C-DB0410C3D8E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71755E0-2A31-4CAE-B129-AF3FFE173B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4E16C3E-D49A-4528-A0C0-EC8BABAE2C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3D17A8F-435F-4D00-9B12-6082C93EEA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8D4D5E5-68D1-4D32-877E-A0CFA921BF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24414E7-CC7D-48AA-BFB6-015EF28E8C5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E62C409-670F-49ED-91B1-5974EFAC39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179420A-E5F3-482D-9583-AA2874F200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4B7B6E4-EAD7-46EA-807B-3C6DC5FFFAEB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9C5F67B-348E-4399-BC9F-199FF0FB4B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6B4208A-ABC6-4371-829B-DE62DFBDEB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67745C4-027A-40AA-A0B1-65A0DF3CE9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578163E-E26E-42B5-ADF8-168F5D882A3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17C4FE2-A9EF-4C83-9F2D-16F9F0696FA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318922E-D49C-4F0E-B5E1-8D702594769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D0AEE69-7D19-45B2-9890-ABD88A903B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2CC0A0A-6CEA-44F4-BC77-20175276492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C23205E-73E7-4FD0-83B2-BBE9D9BEE21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053926D-0338-44F5-891F-334148A824C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6C67362-4F75-4A67-9FB5-F448CB83A4DC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B84979B-DA5E-4F5E-AF70-C39BFCEC42E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280FDD1-067F-4DA0-860A-8E5A40FD7DD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6FFE5A8-E9AF-4BE3-A74C-D29AE3AA1C9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DAB9CD0-EC06-4CBF-A201-AF4540554F6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EC1F43D-B354-4A05-BF31-4671706299A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77E522B-DB20-4D28-9862-3AD3F4ED848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A541284-268F-4445-87A5-9C7DC15EDBC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48D6A1C-FEA7-44DF-8C60-2641A97383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1DECD7C-A626-4A7C-B742-9E6E2E8CAF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6631468-E88A-417C-B3F9-65408717459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DD3EAE0-34C1-4F41-AC9A-F9DAF056F5B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EA9273E-6D29-406C-921A-23DE2C44DB0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2667E86B-5C8E-4C6A-9019-04721CFD596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542F825-D92B-4CA2-B25B-917A71FAE7E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4D2DA60-824E-4B06-AAAD-B6327DEEDA7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C2DFD1F-9C75-4347-A47E-305D3381C9D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4A3227A-455D-470A-BC6B-DEE47BF811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058F154-51DC-4D0E-9834-424AA483B5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5318D1E-1815-42B0-A4AE-5E824C77976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D85F8DC-329B-4384-B56A-95462F1B266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AADE09F-E9EB-4111-A0FB-F96AA903A4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55DF25C-4C01-4644-AF2F-D023A106F3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DD405EA-8E7B-4D35-963A-97005002F4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6EFA411-4F9F-40EE-A6E4-4C7B13B28DC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F8E14C0-3758-49E1-B7E1-F2CB6B669F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B4B8F10-3B66-4B44-8E92-30F4611CC1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926D4E6-D244-42A6-8023-31B1843DD7E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C9D1C5F-DBF5-4B0C-8579-76057110D8E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D6AAD0D-87C4-4498-879D-7D625234DCD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A4F4E58-6A63-433A-ACC5-8D14AD1B4C8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1E5678-14CF-44A3-B016-83CD7571C1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A431BE1-7518-4C81-A8C6-6D624A875C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B9E9A26-3685-4DD9-BE23-42CFB4102B5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EDD630D-DB74-4836-BAC6-6F1B28C7B17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2C2BD90-B2A5-4B4B-9860-AA0EFFAC25B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7A49A85-1BA9-48ED-8FEE-0D08B29EC39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ABC9EBF-C3C4-41BE-B4BD-43EB4AC6397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07D5569-C1CB-455B-B5FD-139B8D528FE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76371A2-F1C9-44C7-818D-3C7ACB01E02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907415A-870A-49E0-A3C0-051E3E453C2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ADE5BDE-E587-408F-B387-AB3E0E28181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370D618-4F71-463B-BE24-36DF57C31E3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24F0CAD-8329-46F8-BEC5-54DDA2B9B68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C74AEED-7598-4063-8696-66BB427756E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0F208C9-0FDC-4721-AB78-801EB14205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60B5D049-551E-463D-8F76-415627ADABE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FEC09E2-C1A2-4C10-AA93-F71E4A71AA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A69CA59-765F-4780-B8FE-A58C1E2E620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A5CAF59-BE39-4DC7-A592-A4DC8F314D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0366ADF-32FF-4EBB-BE57-4392681478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C3DD087-7196-4590-A5D5-7C5036347EE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491CCE3-81E7-4ADF-919C-80C7AFF2436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98C93CF-5B2E-4483-B242-A5FE8CAC578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B023A15-6CB5-46C0-9356-5064801E45E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7A6D5FC-E7D3-44EE-BD66-48B833176EA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10FA249-4C8E-433B-A7F4-B5824A67D19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4F989C7-2ECC-46AC-A759-C3078356007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78EC3CF-64FE-4786-8DCD-C1528631C6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022F22D-67B9-4DDF-8C36-AE6B14790BC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07F3898-632C-4AA4-8A49-8C32ADE8343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20428CE-718C-411E-83DA-4594015FE77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A414DDF-34D2-48C4-A4CE-0DBDA9A1AE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1292693-D9D1-4EEF-BFC6-E98C98B4E8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48143DF-16BA-4BCD-911B-86CEC468CA4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EACE189-60AA-48D3-9AE9-9618BBEAB7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9C3D385-47F5-48A7-87C6-AD1CD4BA89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05AB96B-35A2-450D-931B-9958CC98793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4C60532-4E91-4F11-A931-00088B7AC9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167E301-ED05-480F-8DEB-13CDC1AD45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F8EA4A0-4547-468B-A654-A20CC8AD137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546AC56-6471-4AE9-A621-71F3753A5DB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39A5D27-D3FF-4B2F-8B39-F660255F10D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DE96B5C-7B06-4601-9227-E4E5C73F0C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9CCBC7B-C8C8-42B2-9777-AD40A43D1AF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8478924-3D7E-45ED-A2C0-8EBA9B6BDC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AA9FBBB-C4BC-49F2-BB1B-35A01D6B483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E96BC2D-F808-4790-92A4-6825D158CA8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A272EC9-0A0E-49F1-8E8B-DE1F31F434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8B71DCD-EB83-40DA-8791-8A89B06C24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BFAB521-BD52-4473-AA78-15601DF6DBD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76A6018-E0C3-499E-9B2F-BFC18A54DA6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5BE35EB-6790-4AE5-A754-87A6A650441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8020820-33BB-42E3-951E-20556994259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247B359-E870-48BE-876C-9DFE75C9E67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AC08F1D-B0C4-4D05-B60A-FD4BDCDE14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C77C6B0-130D-4505-B3D2-67DDF1A852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E71D6E0-857E-4457-8028-45BEE6F982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56C586A-D150-43D6-8A70-49C8228D742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290369F-32CB-4078-A9B4-B0A42F9033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9ACE44B-7EBC-44FF-A197-E97E8462851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185B415-8A39-422A-84E2-C044EC3600D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B8F165C-96F4-4CB6-B806-142EAF358D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C62BF3D-1434-4AA6-967E-D397031275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1F5F6C8-DDC6-4198-B607-09282F11E74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5949D0C-76BF-4B93-A9AB-D1CCD5849C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FB55691-C9FC-4776-AB83-0CE70ABCE55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049807A-1BA1-4064-9BE4-1014F7358B4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5375064-D2D8-4D85-B4DF-A76E610FA5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08453CC-BB9F-43AF-AA11-9E7CFF277D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5175B41-ABD5-4035-8E22-B9D7B48A7D3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8E2740C-2195-4EC1-AB2B-72A333DB11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7CED8CC-25BE-413B-AAD5-103ED2C500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7714E11-4BAE-42AC-BEB6-48D23830A3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66A2F577-3A45-4743-ABCE-F4E8ABD5AD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DDD76D4-3982-4404-8FE3-825CBBC001F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8D6539B-0951-4624-A4B2-5944883F07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9C9C908-945B-44FE-BC4E-1916736ECF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33795B2-7F13-479C-A53E-9CE07F8B2BA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6DBA9D7-1ABE-4646-8A6E-540C63738AF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495A12B-23A7-4604-883B-F4C6F446CF5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5543CA8-E509-4075-8888-44BF36B8148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173E228-5223-4AEB-B62C-601C92AC626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94ED6AF-635B-4E06-B1E2-354E63FF255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C77399C-C30F-4A81-9587-8BBD987E131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4397249-E259-4DDE-B775-8EC9AF0116C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554B387-65E7-4A8A-9F7B-5BBAB7B3C8F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DC42538-4E11-4879-8AC6-3A1434650B2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318805D-7BA1-43CD-8D22-492B9AF6DC0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8A72C49-20EB-4E79-B45F-8B3CABC7311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763329-2343-452A-A933-9D3A6753383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C6E89A4-3BD3-40CF-A719-C9F006DB57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7AD7083-2BF2-4C7C-8C59-609B2783C8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6F054C0E-C175-47E4-87BE-CDD9720A812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A039364-4C85-4BE7-84A4-46DEBE6F123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B80C9A4-9CF3-41FC-9EC2-75A39A816C7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DEC2E50-783F-46D7-BF02-C678028B290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7BEA10B-82A1-43B4-9C7F-5DEDFF0F8BC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65E3DC4-0A33-4975-BA3E-14259941586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0BACDEE-C368-409C-A810-4B205708CF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283DF59-F075-45DF-A28B-2CF1629C2CD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C74A291-21AB-4BC0-ACD3-19ED9AAD52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D05582F-33BA-43CB-9A11-B9641A54AA0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D729B44-1701-4E50-A550-CB69D8F7BD3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C586D3F-DF44-4DFD-84D5-E211B80CA1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55A51E1-0BF8-437C-8518-64E11F388DF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46D6B5E-EE3E-4862-A8B0-4B65603959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EE9EE7F6-A328-4661-94FC-6F43EAA07D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87972B2-C400-4A96-82AD-CCEB98B2AD0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6AD0E26-8E92-4F03-A648-4D059F73AC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70C3668-E6C2-49BD-8FC3-1F83398405E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25DBA74-55CA-41F6-97E0-7BE5ACFC691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F307D5E-7AE3-4D3A-9B47-8373FB06B0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2458C639-5AEE-4D10-9766-25FEF8226C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2B9A5AA-80ED-4C5D-970D-143B226E08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90F5293-814A-4F61-818E-4CD5E48D63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5EF47C8-FC84-48A4-AE8D-1F1A78A1329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A7511CF-E78A-49BF-8360-9C3D0C6332A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F4D7F23-BB1E-4D3A-B5A7-B6764E96B8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6C7A0B3-6D69-4623-AE37-2B8C9A7EC17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97737B0-3714-4FCF-AD1B-BED10B1FAA1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7AC87FC-EA72-405D-8E4C-C97BFA3284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482A060-937E-4C51-A95A-29B1412E73A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DCC9CF4-9EB4-4E9C-B32E-1BA705FF3C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CFF035E-DEEC-4F47-BC5A-CB5845B4140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26952F3-0078-4749-8244-A4CD6C1739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2A08F81-8190-4F29-A25F-8FE769D3F5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DF2ACAF-14A0-4656-B32D-EB3D07B159A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9A32B1A-96CF-487D-A6E4-4991C5B974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D4D599FF-0A57-4054-97F7-06311FC41A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8080057-9068-470C-94A7-60BEA13841E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B8B2AA8-6AFC-4AB6-9FE8-8F5114BAE8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CDBBECE-F116-4271-AE05-C0CB58B750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2F268D9-2BCE-4911-B53C-A31E5D63CA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6CFA7F1-643D-43F2-AF21-BEEF7ED7264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E16018D-C5DD-4C2F-8D99-B5015F34462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0D33962-A23D-4F56-8D47-C4AB440C946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4407D1E-9A19-487F-83F9-8597ABD7D97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B5E1D38-2057-47F2-9836-58700A38594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45F2DE1-38D9-4817-8FC5-2E26316B4E2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AC8F1F3-5773-4988-9B8B-BC502ABE459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E7691D7-F178-4C90-BFD9-DD24A83DB7A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CE78F51-D972-4177-8BC1-5958C46DAD1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9F1C23E-F917-438E-91E1-0DBD1F1A313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EEA0C5A-5DD0-40CE-910B-90852A4A9D2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8461B11-1C09-43B9-BE46-93B608B6309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6376422E-D7EC-4766-B1EA-6E1E05D5ED6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0269F4D-E0F7-48AA-8D36-BA34C8623A9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D41CB98-52C0-4CB7-9097-EF52CFF3363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DE81AFF-C520-44C3-8025-F0B3E4FA50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A3796C4-BDEB-4756-9C8D-8CBBDA8F2E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833ECA0-E8AF-4D7C-AE06-789B9D15F1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E0E6F4E-3D07-450D-9E66-D0147C3F37B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98206BF-0511-418F-ABBA-9D29EEAE699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8AB9098-715A-4FD6-9743-A06781930A6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8DA026C-2B60-490A-8504-C100C3250D2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C67D78A-5738-4020-B83D-0B1EE6A0C6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052EF50-021F-4296-92DD-A2C1C4EE54A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E66DB5E-52AA-4E7F-80F3-23E7768565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3707721-2F11-4FBC-8BD7-7375A6942B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5776AE5-1B56-4468-9B91-E9DDAAF4B9E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78418CC-B3C3-45F8-8880-FEDECD9C6F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8E7E750-36AD-429E-80A6-A998463FCE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6371BA5-C91C-441D-90F2-5DE1C9B0BAF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16401F8-D9D3-4131-A8F3-D1D5F4B657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A3B13E0-3A6D-4656-BD04-2B5505A2AC6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DA6EC04-C22D-4E8C-8606-BD0E57CDA4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64AD420-B062-4D81-82E7-D9F3410C84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9F69CF4-223A-4FDB-830B-E5072F6933F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D41634A-9A0F-4DB0-8A33-672B55CC88D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3EB42AB-A410-4A95-8B3B-690AA5114BE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71BCDA2-3485-49C6-A5CD-F6E8A153AA5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58172C8-DB3F-43F0-823D-2482C3B332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6A14CE14-4DB9-442A-9BEF-7D8F9343EA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1CE4CEE-F7CE-4FF9-B399-07D56D2FE9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9AB5EAA-96DD-4E40-AFC0-308C5AD88BD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50D19FE-B027-4FD2-B5D1-31D4D46E4CE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3DF8121-05CD-4820-8463-666BB42169C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B0EDC0F-A676-4B8E-8FFE-DEF73216EA6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DF75C30-4BE8-4AC6-B3B8-BBA2039F3A4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BC4FC8C-78D4-4CCD-BE4B-CA7E4AC5F2B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6BE96B0-1BE7-4E99-B5DE-0D32808DE5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DACF39F-8E5B-4175-89B9-76D07C7A5EA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17CDD58-992F-49C6-AA3A-8CD28E65453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E599AA1-C9D0-44D2-9757-9C731059B5F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2E294B9-4C2F-42BF-8E5E-F3F8F791CA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5F8E4ED-1C9B-4DCA-847B-0A9F4B489A2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2D82A20-A350-4F2E-8F54-C5A736BD08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99C0261-F032-496B-95A6-2F4A9F85255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A8848AA-F86C-45A2-B703-B76510B0204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B9E853A-93ED-46A4-ACB3-2D8B99D877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C9B5500-1118-4964-A8A6-E39C4DDC4BB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567033A-65BD-46EC-960D-2A1A66DA258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C8C6EDE-E577-4699-ABFC-D085317BF04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9B1B1C2-6FE9-4910-BC78-CBCF4CBAF1D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6BBF601-EAA2-434C-BC8A-854EC8DCAE5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32A7F02-A833-4CF9-9CC8-4AEAA49868D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8A9A561-CD1E-4646-9826-21B1C34521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BFDAA56-4132-4B10-BA00-5CE021AD0EF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8CB1198-D897-484D-8F4B-CFE147CB6F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D0025E6-372E-4581-9E3D-3BA7361A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5F9D004-24B7-4802-A3EB-4D42C283B71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79FA6CB-D594-44DA-A5F8-53B2B6B9E9C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3063BAD-5987-49B1-9D1C-58BB7F1E6DA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90612CC-DFB9-453F-A351-A49556B85D0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5EC0143-7DBA-4AA2-9F57-6D8E52FBA3D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1EF1631-9E90-4019-BF9F-C5DF87EF37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5AAAFDA-931C-44D7-9B21-B50A724723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363F437-C92B-4654-81AD-9762A72898B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2523DFA-FF2F-45A7-917C-C67072AE1D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6B372D6-7BCF-415A-9EDC-CCF316BEB8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6D76B85-E834-4839-9D03-BA8A3FB9FF7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1D93A91-3D0F-4F45-A1D9-89D3C7B3DCE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717A079-59FB-4C5F-917B-586D582BCB8C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ED66CE6-B1C2-48AF-A3AE-B1741A33ED5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2239C5CF-E83D-4BFE-87DB-7FE1EFF4A31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46FEC13-71FF-4A8E-AA49-2D15B44697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7305E45-F977-46D3-BE1B-6906E6A018E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7CFB04F-4CC1-4EA9-9E93-C9B1770283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8323C85-6BFB-447F-A25A-BDE12574F26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808F385-B00E-4A9C-8E0E-108AEC349A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9589B5C-6C7C-4F34-9B7A-E6FA9211D25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4A48881-377C-4679-86A1-028F86662E9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C63E743-6C66-48B4-9DA0-4C6560E3EFA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B6EB4F5-009D-46EB-960D-6EB04B9ADCB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0DC5214-F151-48FD-B870-748C6AC86BA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5706A5F-0EA5-4448-BF9E-EFAE4FA6900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D3222A3B-E8B3-4597-B899-41421E7D20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86E19B4-BD6D-4109-890E-1C7988BAE8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1F08C67-4C36-4621-BD36-CBD163E1FA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1111904-8929-448B-8B54-D0F38C4209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C1C36B1-FE71-4D75-8F2E-EF9EA653B4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3D1EB5F-A4D2-4FB3-BA5D-DF9FFF7AFAA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4AAEE13-5403-488E-91E3-000B61E3B7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F3E5CD0-F757-499D-B28B-4F0A1B1EFD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CF932BA-0EE1-457F-AFDD-464B4E52BE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CFCFD98-37D7-4BC8-A714-4BBE8AAF99D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20BDEEF-D743-4241-B466-B56B5D2931B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BA46E92-F096-41B4-8A0A-09DD818F9D9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0F2EF8F-7BB4-43F0-B092-357CD0408A4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674EDAE-9482-4361-A4FD-16CD764E9E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16779A9-30BF-4EEA-9E82-A8B08C6361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B2A8BE3-AA6B-4F87-9937-5C5D1208E8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76B7F31-32C2-4D24-8A90-E58BD6380C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B512D69-CC62-458D-A44E-1D2C37C45F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8B2B6B4-ADAE-4FA9-92DE-6A17F15F28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9CBC0A4-E82D-493A-AC71-5D6EACDBD00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54BC9FC-5607-48C7-AA4E-6F9F41BA19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07C4CD7-DA7C-4C6E-A57A-4D2E93D2063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EAC6933-11D0-41A9-8724-319FC8CC7AC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FDBC9D0D-C29B-4345-B66E-3003684E23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837F9F6-3A92-4326-8E7B-D12A01A8344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F6F69AB-43A3-45D5-B2D8-561D7BB823B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FA0D6E6-13EC-4024-B89F-E369FC85B25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15D6033-1F87-4DA9-B4A6-3A0B7936437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EE4A45A-83BF-4F63-9723-6C54ECE4359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F1E4AA4-FCD8-4FD5-8478-1CB0CAE78C9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5E640D8-9E0F-49BD-9C81-4477789285E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8205B70-8EF6-46F0-8240-B1D0AC60B4D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2BBCAAD-3DDC-48E2-9599-6FCF4747085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0AC1B82-C3B5-4546-AF63-EB8FF38213A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0912DA4-2051-437C-A493-000091F8804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44CB34CE-137C-4144-B8E2-91D84949BAA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B531DD8-EE8D-4BF7-A23E-0B6C6B846D2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05DA0EF-5F19-41C1-B853-09F0F5A1350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9893C6E-A682-44DF-AB19-67BAC66DA9C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E170206-687B-4CDD-8652-EDF33A47094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1040454-D4A7-4289-9E09-7B1FB6F82FE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BFEC79E-5E20-4882-8ED2-E751A95D55F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21B21A6-18CC-47FC-AE39-B8C8E172B3F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1BA69AD-43A6-487D-8555-8D173C29DA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7E9881E-A029-4261-B7F3-F763438A52D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DCA535E-84BE-47D5-89ED-CF9D65195A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DAD7206-AD97-4BB0-AA1B-F97EC53DEFA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D139FC0-412B-48A1-A9DB-B04E952159D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57F6611-F122-41D5-A6DA-9CF74963C0C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9E11D58-B37D-4CCA-9EB2-323C456013F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5BB0803-05A2-414D-A570-EC2D5B9C9A2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1E17B3A-EFF8-4F5E-9D0D-43D063F5260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773E3AA-4D89-4378-A599-7A786321610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0AF9942-6555-43F9-9178-12B4275A8C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4C37722-F52C-42D5-A8F3-A4C23EEB944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015FED02-0A89-471A-9568-1C32929DBD8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85CD460-13A4-4175-B24D-38113228EC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888A942-CA54-44AF-9514-6F410F187C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113ED6E-F79F-4283-91CB-69502F21C1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836A61C-7EA7-4740-84CE-EB737F4357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3168639-63C2-4734-A4F9-10448EB0AE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DE192C2-3DE2-46DE-BDB2-BEA596D450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4766125-BAF3-4EC5-96C1-833971E1D6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E474966-CCCC-48A5-A7A5-C208912831E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EA441CF-3857-44B4-B240-842D0B5CE8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2BC8127-3A8F-429A-8AA6-AFEE737AEB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7C846B4-1F4F-4978-82BE-A8CDFC489F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8F556B4-84DF-46DD-B604-D8A7089E71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3EFB650-7280-4EAC-9BF3-18C710240B9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2582112-7B9D-4316-A42C-B42FAAC7FE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0F35B3C-A1FA-4E6A-B4CB-813C6DB58E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8688FC3-D8BE-4732-9D95-72E2C284A61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CFD5AE2-BCBD-46E7-ADF2-3C917BECC9A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5F13330-294A-47F7-A7EF-FA2812951F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8BC8DD1-726A-4E2A-B1A1-6D8E2FFF8AD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63E863A-0E68-46C5-821E-A48ECEAF39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D3E51F4-159A-4C93-A03A-8D19FCE13D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F2D96F3-FF37-4B7F-91BB-F04D8DD1D44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F97640A-542A-412A-95BC-BA25AEA3868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0B55967-0F31-4CF8-9853-6BD09F78B92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03B1642-888A-4D43-A211-5BE3230B65A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F317D52F-24DC-4BFD-8AE0-0DDB4506D77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3C6E809-C4A4-47C5-96F7-D90F9FEF8E4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F62CD69-D083-490B-A527-9DD81686829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596D2C2-F0B4-40A8-92D9-02CCDBC8B0F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98B3043-7CE4-4D5C-A7A6-002B8B04E18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BB9800F-0EB1-4EE5-95E2-C9BEDD72B6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87F591F-13AE-42CC-90EA-FCE47787CFB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8E1C93C-51B2-4795-A79C-03008E711CF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855BB2A-7C26-4DD4-8095-677311677A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A3AFCA8-1D47-459A-9F18-6D97F61BD3E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7C806C2-D1D6-4000-B56D-EC1AD9763CB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BCFF74E-4CFE-476B-BB4A-DF8218754B1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D1093CC-982D-4AD0-94EE-13A59F1358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560FED3-BA3A-4C96-9FB2-A21B7E0223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8D52E16-61EC-4015-B9CA-971626CCE28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118D5B8-4B88-45FD-8425-57CD13AE19C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C7CE75D-7688-42A9-A8A7-ADE8BFE5576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C212E7E-5316-40F6-8B72-3082E782D23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7A8A544-3D6D-4BB7-96B8-1AF76DAFB12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AAC18E1-16E3-48AA-B979-6ED4FFA9E1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898DE8C5-F21A-4FD2-822A-DDF814FBA06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AA37950-A4E2-4C21-9B45-60CE160BEC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4C8114E-7BF3-49F1-90DB-44E00C210C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0675940-22CD-4ECF-9CFF-7467F0B7D59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0DAB897-3DDD-493F-A61B-A7DCF963C1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416602C-6EAD-437A-B3AD-1113238F6B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4FE7C7D-9DBC-4CEE-8D40-F0777C2B5D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3F2DE07-EC93-4390-A324-2A5EA9E2178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5EF2C62-DC7E-4219-8AFA-4DD118553EF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4187D96-8F2B-4EF7-BAD2-BACAF747C0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611B123-22E3-4C90-A13F-47C268B715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942BCD5-BE04-4D84-9F9B-21883C44AC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F7DD747-32BE-4E08-9B8F-5FC3CFEF343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6CA9B14-0063-4E7A-AE92-C272A5A3F93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4748F06-A388-40DF-A50B-5C4CC224FE1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21B5AB2-3A2A-49B7-ACF0-8F7E525BD0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D054AED-DB5B-4EF8-88C6-7EE66E54EF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971D6E0-D111-486F-9E75-C77162D384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7E2555A-97FA-4062-9827-03D3971ACA6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B13FC14-41BA-44F0-98E4-050B94CC527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1049CCA-ECF8-43C1-82E4-A3E9547AE06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AF4E471-063F-49FE-B363-6209BB4AD69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6F6CE97-A908-4D3D-A5F3-EB05AC87A1C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ACEA15A-0A46-41F2-AACD-5937C9B41A3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9F31313-797C-4D02-A3D1-C44C97B7754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1414EE8-CFDC-43D4-9A7B-801B39E021A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A4DEF86-C1EE-4ECA-BF8D-4418EC99B4C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2E4C862-7637-4C82-B7DD-E3EE24476B9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3A82220-1753-4028-A4ED-8D1811D2D90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FA619DA-B9CA-4CA1-888C-3D796562DF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459FDA9-B854-478D-8E40-B61582FC929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CB399FB-ADC4-4409-9596-94563C7F7D3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0DE2083-E14B-4317-B436-F0146E3BAC2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6D0BCEE-AC6B-40CF-B546-A8D9E52D27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7BA67E4-5D89-4993-BAB1-FCE596E5A3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BB7F4DE-E949-444B-AD58-79B1AF64E5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CFDE1239-7B48-4F46-9B73-FA2CA78F962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3B6DB04-62C2-456D-A76E-A83B84DF9BF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56E1DF5-284C-4EAC-A9D1-9DACBC870FE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6A95E1D-6295-4F38-975F-3C8EA938EB2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C6AA45C-D6FA-4C62-BE20-5CBB83C0779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D6AF6BE-F739-4102-AF29-B30425A9EEE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65A36FD-8166-4313-866B-8ECE99CF60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339D402-9C26-4CE5-9DB5-89807DE9157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5E1AEE0-FA8B-4D18-B78E-44AE8F63508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D9E6573-944A-43A3-AEFB-7642F808DE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7DC61F4-231F-4F79-A133-2E3C5EFF497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5160103-804E-4851-9E66-28DA771AD7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1318E7E-50B1-4F21-8A8F-25C83101E47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D396D85-10A2-41B5-B90B-7B46D55EBC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9F13C29-4508-4128-ABE5-EE2927DF4C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E66235C-6F4E-4B8D-AF6C-962B9967C9A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20422ED-9E78-4E82-96AC-E68AF9016B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044C16D-29F9-41A9-96DD-32FA6BAB07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40561CE-24D0-4B08-9057-6853511E584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1B554F6-1495-4E6B-B17E-7B26568F558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38CF67B-E096-49B0-8D5F-804EA50CB97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F41E5B9-9ECC-4F1E-9EA3-FFDEE7ACEC6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203C01D-3127-4FC0-8668-5C675DCD9F9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25BB095-3A01-400F-8D61-C9E08D18B5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CAF08C9-EFD5-4BB9-86A0-A7E82D64D26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58B36C6-7AEB-44BB-B18D-654BF0C94C4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E30AA6E-B294-4C1D-8712-0E1986FF4F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B3CB12E-54FA-47A6-83FB-0B9DD1046A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96F1F50-76A6-4CBE-88BD-1236716F4C5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A682F64-1AD8-444C-9E88-BF75977F8DA5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061206B-C944-4609-B806-42BAD5D36AF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4D8E723-66B5-4B43-9A04-64DB1BA103D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B013A19-C819-4C45-9858-344F2A39AD4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FDCDEEE-528E-403C-8CC5-79A317144E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7AA05CE-7EEC-4303-BC98-75CA1DADCE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EFE2756-698E-43CA-8ACD-39D87DE42D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CE5C1ABF-A18A-411A-9CD9-06F95022FF5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F8D6639-4001-442D-A6A1-269EE56BC16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6CAC558-6D0F-428D-90E2-E436624AD8F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0762B84-EEE3-410F-9F76-C84F87C83C1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B2BA340-62B7-4538-A681-22F920A0A0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1E34AC7-E461-4F4E-80D3-C2A0818EFB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D9513B9-3786-4336-9FDD-18360E16B6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7961C63-74BA-4AC0-A707-65119A92BE4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DE0C0DF-46A8-44BA-B8E0-243BDD8A286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E1593B4-C417-47E1-9C79-0F36A6DD51A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1957B2E-410A-4AAB-9F4A-CF15A545C3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571E93C-4345-4058-A6E9-3C5E237BBA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056B04D-886C-4A46-B655-B60CD8188DA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72CC87F-F0DD-40BF-90A6-412C63431A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ED75C57E-18FA-4C43-8ECD-0EE12D8887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A3487DC-54E6-4E2F-BF46-C3BEF35639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C4CA39B-10F0-4080-BFCE-A473EE4959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53ED72A-D278-4336-A59B-A02A20590E3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05A22E5-9E92-4AAD-8571-DDB13F0D07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03E60F0-C2C0-4116-8B66-094169C89A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9A5FF41-3266-4D5F-822F-380454AA6A2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2358009-57FF-4243-9BED-CBC87014A6C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6BFCF2E-142C-4352-B57A-A90B2512E41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D0E113A-214F-4893-929C-DE2F38ECEC1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CE3980A-97E2-49A1-B3FA-0568993FAF4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2817DF7-F5F4-458A-B0A9-7CC9B7E6804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F36B535-D4CF-4703-B760-D1ED49750F9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5B0AD4A-0144-4AB9-BBE4-A331D11CA77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E97BC37-63C6-49FA-A010-17EE381370C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0799F01-44F6-4E67-B2EF-24EE36D5BD1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14BFAB3-038F-4B67-A9E5-9E57AD521B1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C3E58C1-F3CF-4E51-A036-9578AE3197F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8199491-0D05-4E69-8AE0-74D43E72CB3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F80F461-968B-496C-9E33-DC63E073A74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B3C9BF4-260E-481C-9102-35EDD1DC95F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A94BA36-95FB-4E5D-B05B-4A1805ADC0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0645D30-E223-4F95-86D4-999FA664665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2D8CCA9-CE31-49CB-96D9-2A23D5D6A68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E6BBA0E-7C00-4FB0-8B7D-28EA527839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902DD5B-BA9D-4C0E-8D6B-7B49F78DFFB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EBF49A9-209A-43B5-B09E-AC09F5B7583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0FCC205-7B06-4EFD-AD47-45FF9E6ACD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AADC4AD-A71A-465F-85D4-4EBEEDA964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24E2130-9580-4C71-96D9-724A5D3F94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C717FA6-989B-406C-AFE9-C39D957C6B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01543E3-69E9-48CC-A386-EB49E489DD5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F5F5145-49B9-45C3-AF6B-80745BDA12F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842A187-9A03-49CE-B332-FD60A8F89B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6A7D78D-5F22-4936-BDC6-675F3A4B43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796F9A9-8A16-4EEA-86CC-8B68C2EE04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07DF913-1E78-4D38-9C35-D797F6A6BA7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8DC715F-2C34-4896-93BA-13E7A2584DB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F399C19-01F0-4EA7-B0AE-9FE06A898BB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5F17BDF-C93F-472A-A4B4-C4080ED7A2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3EE8BED-DBDB-4204-9D32-704677FE381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EAD5E23-8772-4380-B89D-55C7D61D76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ED2D71E-0C4D-4F3F-B0CD-108F31DD4C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377C0F6-EAEE-4918-9BFD-E13AB62D53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3AF0EDE-2A5E-413A-8369-1108034BC2B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95DA557-2DD8-4EEE-924E-5B4ABA0A1D9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907ED04-0A32-46F9-95A2-334A359E88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A8E7A97-E4C7-463B-A1E8-242B4591F4C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6EB7ADF-D3BE-402F-8BBC-8EA31D5E57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DF2C692-CD76-4A97-9B2D-DE079E8C02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B311E61-DCF0-4EE3-AFA7-3B99E2EF14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5C23CEAE-74F7-4E10-9E53-4C51E86618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44007C1-9CD2-4137-9651-324135965AD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104A1E4-1E55-435E-9EEE-A4F378DB457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B98280D-0B55-41B9-9237-0A0BC500EC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F8577AD-6A82-4590-9E2F-55E4E3DCE29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E97A42F-6511-4943-94F4-51E16ABDD1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161F5CD-5D3F-4486-A103-528176C14F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81A79AB-83C3-477F-B42F-C21A67CF5AE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860695E-1A93-4AFA-BCE9-35476B84E4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A34EA2C-FC6C-47DD-A275-BD2BDD7315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A407AA7-7807-4AAA-8635-EA236F1E57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9A7138A-50CB-4FA4-A74E-88DA282EB87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EBD8C54-0CC3-412B-9074-2EE3EA2B40A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95B9864-513A-4F58-A5EC-C148DD957E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F03C34D-A5AF-4F7F-9856-65FDFE092A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7635C4B-089A-4195-9BDE-A92F24993C5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6C0C42B-B616-4F2F-8C55-2B18C6C0706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D6BDF42-6143-41F9-B639-9E7995C85FA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28CEF35-24C8-4ACD-8FCA-AAD90861E3D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BD9A9C4-A509-495E-A03B-85EFE8563B4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43E534B1-527B-4E96-840F-9F103D36186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E3CB7A1-63AD-4B7D-A8A7-3D8BAB16E63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29F3D03-D09F-4B24-9723-6D044302F94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FD2EFD2-0404-49F4-AC7E-1886D953779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793C1E0-A503-4669-9A9E-DD5CA1A7390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4036865-31AA-4001-9289-FFB62BFC33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537505B-DA17-4818-A0E3-A96A7801F96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BBECE75-6D9D-4791-A516-F4E5BA6402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C92347C-D93E-485E-8771-E2004C3FDF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DA701CF-C788-4CEA-8C4F-3CAAF24B42F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893ACDB-09AD-431F-A5AA-B85A866F11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7D7FFC7-888E-48C9-87A8-57D28D18A7B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0881C18-B835-41A7-895F-CD01CBE6CB2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D72FA29-91EF-4E5B-B8DD-E3648D3D88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B8B16B9-A4FC-407D-8E52-A0B4C079BEA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8C13FF9-C1F6-40D1-B0F1-DAB8D80A5E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45EAD2A-3566-470C-A3FF-E99940D57D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EFC46EB-F8B4-47F9-979B-F4A4A49BC91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CE4549D-88C4-455F-A196-D6FA107862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9C595A2-8E66-43BB-86DE-10265C0420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7A49CB3-ADDC-4759-B128-6420BA7BE36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9B973B3F-68D1-4425-8683-ABB0AB217A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3864054-E61C-4C77-8A9C-FFC27EE2FE5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B57096F-4014-4D21-A048-6EEB5FAEE6E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858D341-7AD1-4E3C-BF30-E2F79CA10C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F27F051-E3B4-46E2-848C-BD5BB7629DD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386427C-297F-4C12-B511-0235290658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601915B-7DC6-4746-A6C1-1AB5405147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01B6C64-A10C-4C86-A81A-C1D4BE5ABB6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E96C0E1-8249-4557-8177-69B62FFB54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F49C2F4-FAFE-4404-97EB-00BDF7469D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30690CA-A320-4464-89C2-BE719057E5D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A4E0FA4-8240-4491-9FFC-876AF248B5F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603BA80-0AB7-405F-91C6-9C0BE284706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FEAB4B0-C052-44A5-B985-3901ADD3E2C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4E7E3465-7583-4F38-A916-E8E156F2257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D21437C-E31D-48A1-9EC0-3C78FD64BE2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7D72D72-8E2B-4E6C-990E-6C4CDEF67F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51F85A4-E9F1-46A1-86A6-A9B8D10AD9C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A88ECCC-569C-47B4-BB12-FE51842A48B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BD149B0-874E-4ADB-A587-9D9B00CD18B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B4FD401-B467-4E35-ACB6-44CFF8244A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CF45245-4BC8-4300-AAF6-7EEE491D5E1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B4ECBC4-DD79-45D6-AEF6-4FDB4BC6A66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D7ECE3E-E857-4B15-BA8F-EC795E90557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4170F41-0092-4FDD-8E44-81E927E18EF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206E54D-DF14-4726-8B78-64158E6E447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FAF9D07-79EF-452A-B459-38899FF0D9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57587D9-F8B2-4159-B53E-6543331F48A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063B360-D2B1-4E1E-AE8B-4FB3119DEB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CF7D79A-1840-4DD8-B63F-CBF316300D5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5798CB4-D7AC-4D55-A821-6B3BC183944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A700BE9-1B5D-4525-B236-E64C66B93F0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420FA03-DE81-4978-89CB-7A0F5E3F625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F7FBCBF-4E64-49AB-96A3-81D6F2DA033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78D8351-F000-46FB-8874-41F21504341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3A0909D-8A3D-4A5D-8C5C-3758FBBF6F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2246F63-BDE7-450C-866F-F3BA7E3CE79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226DFD4-C110-4889-9894-FA6672BA13F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CE7CAB1-0225-44B2-934A-DC44BA0F60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4EC77D9-AFD1-49D8-A305-96C32BED53B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B231A55-5580-4BEF-AB97-8DF4482767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2A315DC-92FE-4736-A4CB-A2B7DD0D00A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57D22C6-209F-4CF4-AE7E-8A04AA45D2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354AD19-2726-4B0C-A535-B32F44E8A5B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392B886-5178-400D-8463-4B2654E57DC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8BBF6FC-EA5F-41E2-8BC0-61DBC30BB1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610E1A7-442F-4944-9313-8EFA34E29F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95D21DE-2894-4810-996F-6979524EC3E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77048602-0C6F-426C-9D57-7213F6D7B1A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C0B5974-960C-45EF-B557-FFECA78D6D4C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CB17719-B297-47A4-B317-32892ECDE56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6E0A854-927D-4C81-8097-B750A8EB2D3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3F122EC-F292-4DA6-B80D-B803934388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0F7AF5D-204C-4A85-8336-331400E63BD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53F78A9-A3E6-4C0F-9614-DCE8EE346F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9B66DF0-90EC-4F9C-9796-09103B8848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C0ADEFC-2788-408C-AAFC-A718F80205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4120B17-DE85-4242-AD84-6063C17F414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44DBDC6-55F3-477F-80EB-3BAFB049D9A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5CB0F94-32A2-4688-AFE4-A014D4CF9B4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C78D036-FE25-4A16-80C7-010BEF3B49C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9AEC8C0-4A2C-48F8-848A-F73936F5579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D0CF0BC-457A-4525-A30B-18E6B9608C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E53AF18-438E-4950-A92A-56161581C0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82F6F57-7C35-4E41-AAEE-24238ABE98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A411E14-6D71-4AA6-8347-5A5148B4CEC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4AEEA25-EBEA-417A-B2FC-6371CB3F63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BD668D3-CCA3-4F6A-90ED-EE62CE614C5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495B1BD-73F9-4639-BA4C-8702E702B37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DBB6A3F-5913-48C6-9FF7-1619D2F508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557CD32-0CE5-40D0-B8AA-ED027AD9FA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F0851B3-8BB9-4854-98B9-29EA8055921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14F89EF-10D2-4484-86C9-AE2A6958E94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7481CE5-9942-47E8-A487-05D6B252186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3D94E73-F043-4BDC-9EBC-C57DA286252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642EFBB-2FDD-4DB1-92F6-A3CBDEFD4E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82B6642-9FE7-4C05-B194-B9CD7A82D6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E7B46AC-C56E-4C74-B1DB-C807BA3D8AB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EC8A0D9-913D-4725-8DFD-B753C23552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43FFA5F-4D54-4AF1-8B70-362E500D94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7D8E094-29B7-4293-92AD-987ABAFB15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CD73EF5-810C-4B84-BA8E-2F6850C8C7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51A56B4-35FA-44DA-AC10-DE5B763B7D3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AF438BB-EA71-4ECD-B0AD-D73727683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742D52B-42F8-4DBC-A064-16F29AB9AF0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5C683E4-682B-4E3A-A357-D9BCE2F72E9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AAD3F50-6D76-4511-9F70-79DF2143E0A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0E2D0A3-505C-4FC7-B599-7EA51DE8574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0C84CC8-BC66-44BD-A34A-BC9895E6BD0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51726CF-8B9C-4925-960C-17A1353388C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550EA77-036B-4D31-8B99-1E1BC5C7056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EEA92DA-4850-4E08-B4DE-ADF0B108667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AB96078-4AC4-4333-8290-3584AC320C5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56158EC-5072-45D3-AE1B-8E99C3968178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2EA4FFE-4A78-498B-9FF3-4C55C57805E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79FC2AA-0D73-40E3-A3C5-F239E315BEDA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3F54E34-A15B-4C1A-99CD-E33EDB87B3B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DD456A6-4360-4B84-ADE0-29F486EC225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BDB1CB7-4760-4382-9474-B15AA349BD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4C90C5D-1A4E-4C62-9C36-7A423D7C97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45F2533-DE18-4F58-A97B-397B650DBD1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77B0B43-D710-41AE-B814-DBF6D2DE137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5425640-618F-4FE3-9D24-23CC369BFB0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3ECFBAE-C604-4AED-A8A9-D8E7C45AF5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8862BF9-1FC3-462F-AF31-14298822EB1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3D28DCE-5405-4455-8B94-24F7A2B8649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39D183A-5799-49CA-A2B5-20E05F70E4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7B32BB4-5C69-46F8-8EB6-B1DC00A01A5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AEA1995-6685-4C0B-9C4B-7DE3F71534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6D4DF6A-AFC1-48D6-9D9B-F74A10D68EA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2941CCD-5953-41DC-BBCA-3332DEF0D2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75B3B81-8930-4076-88FD-08A9A014BD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F93BC75-C92A-49B0-BFF7-4AC7C8FB767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